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XLR_NoRangeSheet"/>
      <sheetName val="Financial ratios А3"/>
      <sheetName val="2_2 ОтклОТМ"/>
      <sheetName val="1_3_2 ОТМ"/>
      <sheetName val="A-20"/>
      <sheetName val="1"/>
      <sheetName val="фот пп2000разбивка"/>
      <sheetName val="Production_Ref Q-1-3"/>
      <sheetName val="Production_ref_Q4"/>
      <sheetName val="ЗАО_н.ит"/>
      <sheetName val="#ССЫЛКА"/>
      <sheetName val="ЗАО_мес"/>
      <sheetName val="из сем"/>
      <sheetName val="Sales-COS"/>
      <sheetName val="PP&amp;E mvt for 2003"/>
      <sheetName val="I. Прогноз доходов"/>
      <sheetName val="U2 775 - COGS comparison per su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Лист3"/>
      <sheetName val="Планы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Rollfwd PBC"/>
      <sheetName val="Additions"/>
      <sheetName val="Balance Sheet"/>
      <sheetName val="FES"/>
      <sheetName val="Добыча нефти4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Z1" t="str">
            <v>EXHIBIT 3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G1" t="str">
            <v>Kumtor Operating Company</v>
          </cell>
        </row>
      </sheetData>
      <sheetData sheetId="540">
        <row r="1">
          <cell r="B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G1" t="str">
            <v>Kumtor Operating Company</v>
          </cell>
        </row>
      </sheetData>
      <sheetData sheetId="547">
        <row r="1">
          <cell r="B1" t="str">
            <v>Kumtor Operating Company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4">
          <cell r="C4">
            <v>12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8">
          <cell r="H8">
            <v>10464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G1" t="str">
            <v>Kumtor Operating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5">
          <cell r="B5" t="str">
            <v>Case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</sheetNames>
    <definedNames>
      <definedName name="Standard_Daily_Hours" refersTo="#ССЫЛКА!"/>
      <definedName name="Weekday_count" refersTo="#ССЫЛКА!"/>
    </definedNames>
    <sheetDataSet>
      <sheetData sheetId="0"/>
      <sheetData sheetId="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К сущ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2">
          <cell r="D2" t="str">
            <v>1613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7">
          <cell r="E7">
            <v>33.21160423728812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КЕгок"/>
      <sheetName val="Элимин"/>
      <sheetName val="МНО"/>
      <sheetName val="Перев1"/>
      <sheetName val="Перев2"/>
      <sheetName val="ОС2015"/>
      <sheetName val="консиг_т"/>
      <sheetName val="ЦБ"/>
      <sheetName val="клиен_ДС"/>
      <sheetName val="МФ422новая"/>
      <sheetName val="форма ДЭА"/>
      <sheetName val="KazpostGmBH"/>
      <sheetName val="ТОО Электронпост.kz"/>
      <sheetName val="colvir"/>
      <sheetName val="баланс консолид"/>
      <sheetName val="консолид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НБРК_2011"/>
      <sheetName val="самрук_бал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I-Index"/>
      <sheetName val="I_Index"/>
      <sheetName val="Константы"/>
      <sheetName val="Лист2"/>
      <sheetName val="МО 0012"/>
      <sheetName val="t0_name"/>
      <sheetName val="База"/>
      <sheetName val="ФС-75"/>
      <sheetName val="ФСМн "/>
      <sheetName val="ФХ "/>
      <sheetName val="ФХС-40 "/>
      <sheetName val="ФХС-48 "/>
      <sheetName val="Global"/>
      <sheetName val="Balance Sheet"/>
      <sheetName val="Ввод"/>
      <sheetName val="класс"/>
      <sheetName val="plan s4etov"/>
      <sheetName val="Сомн_треб общие"/>
      <sheetName val="Общие"/>
      <sheetName val="бартер"/>
      <sheetName val="НАЛ.97г.пр.Нат."/>
      <sheetName val="гов нояб"/>
      <sheetName val="свин нояб"/>
      <sheetName val="Форма2"/>
      <sheetName val="Форма1"/>
      <sheetName val="Prelim Cost"/>
      <sheetName val="Assumptions"/>
      <sheetName val="эксп"/>
      <sheetName val="Дт-Кт"/>
      <sheetName val="Profit &amp; Loss Total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Бюджет"/>
      <sheetName val="ЕдИзм"/>
      <sheetName val="Предпр"/>
      <sheetName val="Сдача "/>
      <sheetName val="7.1"/>
      <sheetName val="Ф4_КБМ+АФ"/>
      <sheetName val="Prelim Cost"/>
      <sheetName val="Справочник"/>
      <sheetName val="14_1_2_2__Услуги связи_"/>
      <sheetName val="Treatment Summary"/>
      <sheetName val="Пром1"/>
      <sheetName val="1Утв ТК  Capex 07 "/>
      <sheetName val="Форма3.6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справка"/>
      <sheetName val="группа"/>
      <sheetName val="д.7.001"/>
      <sheetName val="L-1 Займ БРК инвест цели"/>
      <sheetName val="G-1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Статьи"/>
      <sheetName val="Форма2"/>
      <sheetName val="жд тарифы"/>
      <sheetName val="бартер"/>
      <sheetName val="МО 0012"/>
      <sheetName val="t0_name"/>
      <sheetName val="д.7.00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поставка сравн13"/>
      <sheetName val="класс"/>
      <sheetName val="ведомость"/>
      <sheetName val="SMSTemp"/>
      <sheetName val="Пром1"/>
      <sheetName val="Лист1"/>
      <sheetName val="Hidden"/>
      <sheetName val="Об-я св-а"/>
      <sheetName val="ДДСАБ"/>
      <sheetName val="ДДСККБ"/>
      <sheetName val="TS"/>
      <sheetName val="#ССЫЛКА"/>
      <sheetName val="из сем"/>
      <sheetName val="Cost 99v98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_затраты"/>
      <sheetName val="DWR_PRG"/>
      <sheetName val="FS-97"/>
      <sheetName val="ИзменяемыеДанные"/>
      <sheetName val="1 класс"/>
      <sheetName val="2 класс"/>
      <sheetName val="3 класс"/>
      <sheetName val="4 класс"/>
      <sheetName val="5 класс"/>
      <sheetName val="#REF"/>
      <sheetName val="предприятия"/>
      <sheetName val="Форма2"/>
      <sheetName val="МО 0012"/>
      <sheetName val="СписокТЭП"/>
      <sheetName val="A4.100"/>
      <sheetName val="авансы выданные-1"/>
      <sheetName val="Деб-1"/>
      <sheetName val="Форма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Balance sheet proof"/>
      <sheetName val="CIT.mar-09"/>
      <sheetName val="DT CIT rec"/>
      <sheetName val="31_aralik"/>
      <sheetName val="Выбор"/>
      <sheetName val="Список документов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conf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/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</sheetNames>
    <sheetDataSet>
      <sheetData sheetId="0">
        <row r="27">
          <cell r="B27" t="str">
            <v>Negative amounts per transactions “Repo”</v>
          </cell>
        </row>
      </sheetData>
      <sheetData sheetId="1"/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B-4"/>
      <sheetName val="I-Index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B2" t="str">
            <v>Actuals</v>
          </cell>
        </row>
        <row r="3">
          <cell r="B3" t="str">
            <v>BCM of I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B8" t="str">
            <v>Grade (g/t)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B9" t="str">
            <v>Ounces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1">
          <cell r="B11" t="str">
            <v>Low Grade Mill Feed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</row>
        <row r="13">
          <cell r="B13" t="str">
            <v>Tonnes of Ore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B14" t="str">
            <v>Grade (g/t)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B15" t="str">
            <v>Ounces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7"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B18" t="str">
            <v>Budget</v>
          </cell>
        </row>
        <row r="19">
          <cell r="B19" t="str">
            <v>BCM of Ic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BCM of Waste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B21" t="str">
            <v>BCM of Low Grade Ore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B22" t="str">
            <v>BCM of Ore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B24" t="str">
            <v>Tonnes of Low Grade Ore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B26" t="str">
            <v>Grade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B27" t="str">
            <v>Ounces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30">
          <cell r="B30" t="str">
            <v>Production Data: Mining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B31" t="str">
            <v>Forecast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B32" t="str">
            <v>BCM of Ic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B34" t="str">
            <v>BCM of Low Grade Ore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B36" t="str">
            <v>Tonnes of I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B38" t="str">
            <v>Tonnes of Low Grade Ore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B40" t="str">
            <v>Grade (g/t)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B45" t="str">
            <v>Actuals</v>
          </cell>
        </row>
        <row r="46">
          <cell r="B46" t="str">
            <v>Tonnes of Ore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B48" t="str">
            <v>Ounces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B50" t="str">
            <v>Ounces Extracted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B52" t="str">
            <v>Ounces Poured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5">
          <cell r="B55" t="str">
            <v>Production Data: Milling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B69" t="str">
            <v>Ounces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B70" t="str">
            <v>Recovery %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B71" t="str">
            <v>Ounces Extracted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B72" t="str">
            <v>Ounces Poured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5"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B76" t="str">
            <v>Broken Ore Ounces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B77" t="str">
            <v>In - Circuit Ounces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81">
          <cell r="B81" t="str">
            <v>Cost of Goods Sold: Actuals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B97" t="str">
            <v>US Dollars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B-4"/>
      <sheetName val="Содержание"/>
      <sheetName val="п 15"/>
      <sheetName val="A-20"/>
      <sheetName val="ДопКПрочимФинАктивам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A-20"/>
      <sheetName val="Threshold Table"/>
      <sheetName val="Info"/>
      <sheetName val="TB"/>
      <sheetName val="PR CN"/>
      <sheetName val="FES"/>
      <sheetName val="CASH"/>
      <sheetName val="fish"/>
      <sheetName val="Anlagevermögen"/>
      <sheetName val="PYTB"/>
      <sheetName val="Selection"/>
      <sheetName val="Загрузка "/>
      <sheetName val="Final_1145"/>
      <sheetName val="SMSTemp"/>
      <sheetName val="Sheet3"/>
      <sheetName val="P9-BS by Co"/>
      <sheetName val="МО 0012"/>
      <sheetName val="chiet tinh"/>
      <sheetName val="Sheet1"/>
      <sheetName val="PR_CN"/>
      <sheetName val="Threshold_Table"/>
      <sheetName val="Загрузка_"/>
      <sheetName val="Assumption"/>
      <sheetName val="Calculations"/>
      <sheetName val="SGV_Oz"/>
      <sheetName val="PDC_Worksheet"/>
      <sheetName val="SUMMARY"/>
      <sheetName val="FAAL68.XLS"/>
      <sheetName val="Sony"/>
      <sheetName val="Assumptions"/>
      <sheetName val="д.7.001"/>
      <sheetName val="#REF"/>
      <sheetName val="KONSOLID"/>
      <sheetName val="FDREPORT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7.1"/>
      <sheetName val="ОборБалФормОтч"/>
      <sheetName val="KazCopper"/>
      <sheetName val="FMLK"/>
      <sheetName val="\\$NDS\.EFES_KARAGANDA_SYS.ESY\"/>
      <sheetName val="IFRS FS"/>
      <sheetName val="admin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1"/>
      <sheetName val="yO302.2"/>
      <sheetName val="yO302.3"/>
      <sheetName val="yO400 - VAT"/>
      <sheetName val="yO500 - WHT &amp; RCVAT testing"/>
      <sheetName val="yO501"/>
      <sheetName val="yO502"/>
      <sheetName val="yO503"/>
      <sheetName val="yO900-Tax audit acts"/>
      <sheetName val="yO303 - FOREX testing"/>
      <sheetName val="yO304_Interest testing"/>
      <sheetName val="группа"/>
      <sheetName val="yO302_1"/>
      <sheetName val="Cash CCI Detail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База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класс"/>
      <sheetName val="Loaded"/>
      <sheetName val="Справочник"/>
      <sheetName val="UNITPRICES"/>
      <sheetName val="Cash Flow - CY Workings"/>
      <sheetName val="FS-97"/>
      <sheetName val="ЯНВАРЬ"/>
      <sheetName val="name"/>
      <sheetName val="Транс 03"/>
      <sheetName val="Транс 02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heet1"/>
      <sheetName val="SMSTemp"/>
      <sheetName val="2002"/>
      <sheetName val="Combined"/>
      <sheetName val="HKM RTC Crude costs"/>
      <sheetName val="Contents"/>
      <sheetName val="Loans_010107"/>
      <sheetName val="U2.1010"/>
      <sheetName val="客戶清單customer list"/>
      <sheetName val="База"/>
      <sheetName val="Anlagevermögen"/>
      <sheetName val="F-1,2,3_97"/>
      <sheetName val="JobDetails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Z1405"/>
  <sheetViews>
    <sheetView view="pageBreakPreview" topLeftCell="A22" zoomScale="60" zoomScaleNormal="100" workbookViewId="0">
      <selection activeCell="X53" sqref="X53"/>
    </sheetView>
  </sheetViews>
  <sheetFormatPr defaultRowHeight="12.75"/>
  <cols>
    <col min="1" max="1" width="65.28515625" style="1" customWidth="1"/>
    <col min="2" max="2" width="12.140625" style="1" customWidth="1"/>
    <col min="3" max="3" width="17.85546875" style="18" customWidth="1"/>
    <col min="4" max="4" width="17.7109375" style="53" customWidth="1"/>
    <col min="5" max="5" width="10.5703125" style="1" bestFit="1" customWidth="1"/>
    <col min="6" max="11" width="9.140625" style="1" hidden="1" customWidth="1"/>
    <col min="12" max="12" width="13.5703125" style="1" hidden="1" customWidth="1"/>
    <col min="13" max="13" width="10.85546875" style="1" hidden="1" customWidth="1"/>
    <col min="14" max="14" width="9.7109375" style="1" hidden="1" customWidth="1"/>
    <col min="15" max="15" width="12.7109375" style="1" hidden="1" customWidth="1"/>
    <col min="16" max="16" width="11.5703125" style="1" hidden="1" customWidth="1"/>
    <col min="17" max="17" width="13.42578125" style="1" hidden="1" customWidth="1"/>
    <col min="18" max="18" width="9.28515625" style="1" hidden="1" customWidth="1"/>
    <col min="19" max="19" width="1.42578125" style="1" customWidth="1"/>
    <col min="20" max="20" width="11.85546875" style="1" customWidth="1"/>
    <col min="21" max="21" width="12.7109375" style="1" customWidth="1"/>
    <col min="22" max="22" width="9.140625" style="1"/>
    <col min="23" max="23" width="18.42578125" style="1" bestFit="1" customWidth="1"/>
    <col min="24" max="24" width="18" style="1" bestFit="1" customWidth="1"/>
    <col min="25" max="25" width="9.140625" style="1"/>
    <col min="26" max="26" width="13.140625" style="1" bestFit="1" customWidth="1"/>
    <col min="27" max="256" width="9.140625" style="1"/>
    <col min="257" max="257" width="65.28515625" style="1" customWidth="1"/>
    <col min="258" max="258" width="12.140625" style="1" customWidth="1"/>
    <col min="259" max="259" width="18.5703125" style="1" bestFit="1" customWidth="1"/>
    <col min="260" max="260" width="17.7109375" style="1" customWidth="1"/>
    <col min="261" max="261" width="10.5703125" style="1" bestFit="1" customWidth="1"/>
    <col min="262" max="274" width="0" style="1" hidden="1" customWidth="1"/>
    <col min="275" max="275" width="1.42578125" style="1" customWidth="1"/>
    <col min="276" max="276" width="11.85546875" style="1" customWidth="1"/>
    <col min="277" max="277" width="12.7109375" style="1" customWidth="1"/>
    <col min="278" max="278" width="9.140625" style="1"/>
    <col min="279" max="279" width="18.42578125" style="1" bestFit="1" customWidth="1"/>
    <col min="280" max="280" width="18" style="1" bestFit="1" customWidth="1"/>
    <col min="281" max="281" width="9.140625" style="1"/>
    <col min="282" max="282" width="13.140625" style="1" bestFit="1" customWidth="1"/>
    <col min="283" max="512" width="9.140625" style="1"/>
    <col min="513" max="513" width="65.28515625" style="1" customWidth="1"/>
    <col min="514" max="514" width="12.140625" style="1" customWidth="1"/>
    <col min="515" max="515" width="18.5703125" style="1" bestFit="1" customWidth="1"/>
    <col min="516" max="516" width="17.7109375" style="1" customWidth="1"/>
    <col min="517" max="517" width="10.5703125" style="1" bestFit="1" customWidth="1"/>
    <col min="518" max="530" width="0" style="1" hidden="1" customWidth="1"/>
    <col min="531" max="531" width="1.42578125" style="1" customWidth="1"/>
    <col min="532" max="532" width="11.85546875" style="1" customWidth="1"/>
    <col min="533" max="533" width="12.7109375" style="1" customWidth="1"/>
    <col min="534" max="534" width="9.140625" style="1"/>
    <col min="535" max="535" width="18.42578125" style="1" bestFit="1" customWidth="1"/>
    <col min="536" max="536" width="18" style="1" bestFit="1" customWidth="1"/>
    <col min="537" max="537" width="9.140625" style="1"/>
    <col min="538" max="538" width="13.140625" style="1" bestFit="1" customWidth="1"/>
    <col min="539" max="768" width="9.140625" style="1"/>
    <col min="769" max="769" width="65.28515625" style="1" customWidth="1"/>
    <col min="770" max="770" width="12.140625" style="1" customWidth="1"/>
    <col min="771" max="771" width="18.5703125" style="1" bestFit="1" customWidth="1"/>
    <col min="772" max="772" width="17.7109375" style="1" customWidth="1"/>
    <col min="773" max="773" width="10.5703125" style="1" bestFit="1" customWidth="1"/>
    <col min="774" max="786" width="0" style="1" hidden="1" customWidth="1"/>
    <col min="787" max="787" width="1.42578125" style="1" customWidth="1"/>
    <col min="788" max="788" width="11.85546875" style="1" customWidth="1"/>
    <col min="789" max="789" width="12.7109375" style="1" customWidth="1"/>
    <col min="790" max="790" width="9.140625" style="1"/>
    <col min="791" max="791" width="18.42578125" style="1" bestFit="1" customWidth="1"/>
    <col min="792" max="792" width="18" style="1" bestFit="1" customWidth="1"/>
    <col min="793" max="793" width="9.140625" style="1"/>
    <col min="794" max="794" width="13.140625" style="1" bestFit="1" customWidth="1"/>
    <col min="795" max="1024" width="9.140625" style="1"/>
    <col min="1025" max="1025" width="65.28515625" style="1" customWidth="1"/>
    <col min="1026" max="1026" width="12.140625" style="1" customWidth="1"/>
    <col min="1027" max="1027" width="18.5703125" style="1" bestFit="1" customWidth="1"/>
    <col min="1028" max="1028" width="17.7109375" style="1" customWidth="1"/>
    <col min="1029" max="1029" width="10.5703125" style="1" bestFit="1" customWidth="1"/>
    <col min="1030" max="1042" width="0" style="1" hidden="1" customWidth="1"/>
    <col min="1043" max="1043" width="1.42578125" style="1" customWidth="1"/>
    <col min="1044" max="1044" width="11.85546875" style="1" customWidth="1"/>
    <col min="1045" max="1045" width="12.7109375" style="1" customWidth="1"/>
    <col min="1046" max="1046" width="9.140625" style="1"/>
    <col min="1047" max="1047" width="18.42578125" style="1" bestFit="1" customWidth="1"/>
    <col min="1048" max="1048" width="18" style="1" bestFit="1" customWidth="1"/>
    <col min="1049" max="1049" width="9.140625" style="1"/>
    <col min="1050" max="1050" width="13.140625" style="1" bestFit="1" customWidth="1"/>
    <col min="1051" max="1280" width="9.140625" style="1"/>
    <col min="1281" max="1281" width="65.28515625" style="1" customWidth="1"/>
    <col min="1282" max="1282" width="12.140625" style="1" customWidth="1"/>
    <col min="1283" max="1283" width="18.5703125" style="1" bestFit="1" customWidth="1"/>
    <col min="1284" max="1284" width="17.7109375" style="1" customWidth="1"/>
    <col min="1285" max="1285" width="10.5703125" style="1" bestFit="1" customWidth="1"/>
    <col min="1286" max="1298" width="0" style="1" hidden="1" customWidth="1"/>
    <col min="1299" max="1299" width="1.42578125" style="1" customWidth="1"/>
    <col min="1300" max="1300" width="11.85546875" style="1" customWidth="1"/>
    <col min="1301" max="1301" width="12.7109375" style="1" customWidth="1"/>
    <col min="1302" max="1302" width="9.140625" style="1"/>
    <col min="1303" max="1303" width="18.42578125" style="1" bestFit="1" customWidth="1"/>
    <col min="1304" max="1304" width="18" style="1" bestFit="1" customWidth="1"/>
    <col min="1305" max="1305" width="9.140625" style="1"/>
    <col min="1306" max="1306" width="13.140625" style="1" bestFit="1" customWidth="1"/>
    <col min="1307" max="1536" width="9.140625" style="1"/>
    <col min="1537" max="1537" width="65.28515625" style="1" customWidth="1"/>
    <col min="1538" max="1538" width="12.140625" style="1" customWidth="1"/>
    <col min="1539" max="1539" width="18.5703125" style="1" bestFit="1" customWidth="1"/>
    <col min="1540" max="1540" width="17.7109375" style="1" customWidth="1"/>
    <col min="1541" max="1541" width="10.5703125" style="1" bestFit="1" customWidth="1"/>
    <col min="1542" max="1554" width="0" style="1" hidden="1" customWidth="1"/>
    <col min="1555" max="1555" width="1.42578125" style="1" customWidth="1"/>
    <col min="1556" max="1556" width="11.85546875" style="1" customWidth="1"/>
    <col min="1557" max="1557" width="12.7109375" style="1" customWidth="1"/>
    <col min="1558" max="1558" width="9.140625" style="1"/>
    <col min="1559" max="1559" width="18.42578125" style="1" bestFit="1" customWidth="1"/>
    <col min="1560" max="1560" width="18" style="1" bestFit="1" customWidth="1"/>
    <col min="1561" max="1561" width="9.140625" style="1"/>
    <col min="1562" max="1562" width="13.140625" style="1" bestFit="1" customWidth="1"/>
    <col min="1563" max="1792" width="9.140625" style="1"/>
    <col min="1793" max="1793" width="65.28515625" style="1" customWidth="1"/>
    <col min="1794" max="1794" width="12.140625" style="1" customWidth="1"/>
    <col min="1795" max="1795" width="18.5703125" style="1" bestFit="1" customWidth="1"/>
    <col min="1796" max="1796" width="17.7109375" style="1" customWidth="1"/>
    <col min="1797" max="1797" width="10.5703125" style="1" bestFit="1" customWidth="1"/>
    <col min="1798" max="1810" width="0" style="1" hidden="1" customWidth="1"/>
    <col min="1811" max="1811" width="1.42578125" style="1" customWidth="1"/>
    <col min="1812" max="1812" width="11.85546875" style="1" customWidth="1"/>
    <col min="1813" max="1813" width="12.7109375" style="1" customWidth="1"/>
    <col min="1814" max="1814" width="9.140625" style="1"/>
    <col min="1815" max="1815" width="18.42578125" style="1" bestFit="1" customWidth="1"/>
    <col min="1816" max="1816" width="18" style="1" bestFit="1" customWidth="1"/>
    <col min="1817" max="1817" width="9.140625" style="1"/>
    <col min="1818" max="1818" width="13.140625" style="1" bestFit="1" customWidth="1"/>
    <col min="1819" max="2048" width="9.140625" style="1"/>
    <col min="2049" max="2049" width="65.28515625" style="1" customWidth="1"/>
    <col min="2050" max="2050" width="12.140625" style="1" customWidth="1"/>
    <col min="2051" max="2051" width="18.5703125" style="1" bestFit="1" customWidth="1"/>
    <col min="2052" max="2052" width="17.7109375" style="1" customWidth="1"/>
    <col min="2053" max="2053" width="10.5703125" style="1" bestFit="1" customWidth="1"/>
    <col min="2054" max="2066" width="0" style="1" hidden="1" customWidth="1"/>
    <col min="2067" max="2067" width="1.42578125" style="1" customWidth="1"/>
    <col min="2068" max="2068" width="11.85546875" style="1" customWidth="1"/>
    <col min="2069" max="2069" width="12.7109375" style="1" customWidth="1"/>
    <col min="2070" max="2070" width="9.140625" style="1"/>
    <col min="2071" max="2071" width="18.42578125" style="1" bestFit="1" customWidth="1"/>
    <col min="2072" max="2072" width="18" style="1" bestFit="1" customWidth="1"/>
    <col min="2073" max="2073" width="9.140625" style="1"/>
    <col min="2074" max="2074" width="13.140625" style="1" bestFit="1" customWidth="1"/>
    <col min="2075" max="2304" width="9.140625" style="1"/>
    <col min="2305" max="2305" width="65.28515625" style="1" customWidth="1"/>
    <col min="2306" max="2306" width="12.140625" style="1" customWidth="1"/>
    <col min="2307" max="2307" width="18.5703125" style="1" bestFit="1" customWidth="1"/>
    <col min="2308" max="2308" width="17.7109375" style="1" customWidth="1"/>
    <col min="2309" max="2309" width="10.5703125" style="1" bestFit="1" customWidth="1"/>
    <col min="2310" max="2322" width="0" style="1" hidden="1" customWidth="1"/>
    <col min="2323" max="2323" width="1.42578125" style="1" customWidth="1"/>
    <col min="2324" max="2324" width="11.85546875" style="1" customWidth="1"/>
    <col min="2325" max="2325" width="12.7109375" style="1" customWidth="1"/>
    <col min="2326" max="2326" width="9.140625" style="1"/>
    <col min="2327" max="2327" width="18.42578125" style="1" bestFit="1" customWidth="1"/>
    <col min="2328" max="2328" width="18" style="1" bestFit="1" customWidth="1"/>
    <col min="2329" max="2329" width="9.140625" style="1"/>
    <col min="2330" max="2330" width="13.140625" style="1" bestFit="1" customWidth="1"/>
    <col min="2331" max="2560" width="9.140625" style="1"/>
    <col min="2561" max="2561" width="65.28515625" style="1" customWidth="1"/>
    <col min="2562" max="2562" width="12.140625" style="1" customWidth="1"/>
    <col min="2563" max="2563" width="18.5703125" style="1" bestFit="1" customWidth="1"/>
    <col min="2564" max="2564" width="17.7109375" style="1" customWidth="1"/>
    <col min="2565" max="2565" width="10.5703125" style="1" bestFit="1" customWidth="1"/>
    <col min="2566" max="2578" width="0" style="1" hidden="1" customWidth="1"/>
    <col min="2579" max="2579" width="1.42578125" style="1" customWidth="1"/>
    <col min="2580" max="2580" width="11.85546875" style="1" customWidth="1"/>
    <col min="2581" max="2581" width="12.7109375" style="1" customWidth="1"/>
    <col min="2582" max="2582" width="9.140625" style="1"/>
    <col min="2583" max="2583" width="18.42578125" style="1" bestFit="1" customWidth="1"/>
    <col min="2584" max="2584" width="18" style="1" bestFit="1" customWidth="1"/>
    <col min="2585" max="2585" width="9.140625" style="1"/>
    <col min="2586" max="2586" width="13.140625" style="1" bestFit="1" customWidth="1"/>
    <col min="2587" max="2816" width="9.140625" style="1"/>
    <col min="2817" max="2817" width="65.28515625" style="1" customWidth="1"/>
    <col min="2818" max="2818" width="12.140625" style="1" customWidth="1"/>
    <col min="2819" max="2819" width="18.5703125" style="1" bestFit="1" customWidth="1"/>
    <col min="2820" max="2820" width="17.7109375" style="1" customWidth="1"/>
    <col min="2821" max="2821" width="10.5703125" style="1" bestFit="1" customWidth="1"/>
    <col min="2822" max="2834" width="0" style="1" hidden="1" customWidth="1"/>
    <col min="2835" max="2835" width="1.42578125" style="1" customWidth="1"/>
    <col min="2836" max="2836" width="11.85546875" style="1" customWidth="1"/>
    <col min="2837" max="2837" width="12.7109375" style="1" customWidth="1"/>
    <col min="2838" max="2838" width="9.140625" style="1"/>
    <col min="2839" max="2839" width="18.42578125" style="1" bestFit="1" customWidth="1"/>
    <col min="2840" max="2840" width="18" style="1" bestFit="1" customWidth="1"/>
    <col min="2841" max="2841" width="9.140625" style="1"/>
    <col min="2842" max="2842" width="13.140625" style="1" bestFit="1" customWidth="1"/>
    <col min="2843" max="3072" width="9.140625" style="1"/>
    <col min="3073" max="3073" width="65.28515625" style="1" customWidth="1"/>
    <col min="3074" max="3074" width="12.140625" style="1" customWidth="1"/>
    <col min="3075" max="3075" width="18.5703125" style="1" bestFit="1" customWidth="1"/>
    <col min="3076" max="3076" width="17.7109375" style="1" customWidth="1"/>
    <col min="3077" max="3077" width="10.5703125" style="1" bestFit="1" customWidth="1"/>
    <col min="3078" max="3090" width="0" style="1" hidden="1" customWidth="1"/>
    <col min="3091" max="3091" width="1.42578125" style="1" customWidth="1"/>
    <col min="3092" max="3092" width="11.85546875" style="1" customWidth="1"/>
    <col min="3093" max="3093" width="12.7109375" style="1" customWidth="1"/>
    <col min="3094" max="3094" width="9.140625" style="1"/>
    <col min="3095" max="3095" width="18.42578125" style="1" bestFit="1" customWidth="1"/>
    <col min="3096" max="3096" width="18" style="1" bestFit="1" customWidth="1"/>
    <col min="3097" max="3097" width="9.140625" style="1"/>
    <col min="3098" max="3098" width="13.140625" style="1" bestFit="1" customWidth="1"/>
    <col min="3099" max="3328" width="9.140625" style="1"/>
    <col min="3329" max="3329" width="65.28515625" style="1" customWidth="1"/>
    <col min="3330" max="3330" width="12.140625" style="1" customWidth="1"/>
    <col min="3331" max="3331" width="18.5703125" style="1" bestFit="1" customWidth="1"/>
    <col min="3332" max="3332" width="17.7109375" style="1" customWidth="1"/>
    <col min="3333" max="3333" width="10.5703125" style="1" bestFit="1" customWidth="1"/>
    <col min="3334" max="3346" width="0" style="1" hidden="1" customWidth="1"/>
    <col min="3347" max="3347" width="1.42578125" style="1" customWidth="1"/>
    <col min="3348" max="3348" width="11.85546875" style="1" customWidth="1"/>
    <col min="3349" max="3349" width="12.7109375" style="1" customWidth="1"/>
    <col min="3350" max="3350" width="9.140625" style="1"/>
    <col min="3351" max="3351" width="18.42578125" style="1" bestFit="1" customWidth="1"/>
    <col min="3352" max="3352" width="18" style="1" bestFit="1" customWidth="1"/>
    <col min="3353" max="3353" width="9.140625" style="1"/>
    <col min="3354" max="3354" width="13.140625" style="1" bestFit="1" customWidth="1"/>
    <col min="3355" max="3584" width="9.140625" style="1"/>
    <col min="3585" max="3585" width="65.28515625" style="1" customWidth="1"/>
    <col min="3586" max="3586" width="12.140625" style="1" customWidth="1"/>
    <col min="3587" max="3587" width="18.5703125" style="1" bestFit="1" customWidth="1"/>
    <col min="3588" max="3588" width="17.7109375" style="1" customWidth="1"/>
    <col min="3589" max="3589" width="10.5703125" style="1" bestFit="1" customWidth="1"/>
    <col min="3590" max="3602" width="0" style="1" hidden="1" customWidth="1"/>
    <col min="3603" max="3603" width="1.42578125" style="1" customWidth="1"/>
    <col min="3604" max="3604" width="11.85546875" style="1" customWidth="1"/>
    <col min="3605" max="3605" width="12.7109375" style="1" customWidth="1"/>
    <col min="3606" max="3606" width="9.140625" style="1"/>
    <col min="3607" max="3607" width="18.42578125" style="1" bestFit="1" customWidth="1"/>
    <col min="3608" max="3608" width="18" style="1" bestFit="1" customWidth="1"/>
    <col min="3609" max="3609" width="9.140625" style="1"/>
    <col min="3610" max="3610" width="13.140625" style="1" bestFit="1" customWidth="1"/>
    <col min="3611" max="3840" width="9.140625" style="1"/>
    <col min="3841" max="3841" width="65.28515625" style="1" customWidth="1"/>
    <col min="3842" max="3842" width="12.140625" style="1" customWidth="1"/>
    <col min="3843" max="3843" width="18.5703125" style="1" bestFit="1" customWidth="1"/>
    <col min="3844" max="3844" width="17.7109375" style="1" customWidth="1"/>
    <col min="3845" max="3845" width="10.5703125" style="1" bestFit="1" customWidth="1"/>
    <col min="3846" max="3858" width="0" style="1" hidden="1" customWidth="1"/>
    <col min="3859" max="3859" width="1.42578125" style="1" customWidth="1"/>
    <col min="3860" max="3860" width="11.85546875" style="1" customWidth="1"/>
    <col min="3861" max="3861" width="12.7109375" style="1" customWidth="1"/>
    <col min="3862" max="3862" width="9.140625" style="1"/>
    <col min="3863" max="3863" width="18.42578125" style="1" bestFit="1" customWidth="1"/>
    <col min="3864" max="3864" width="18" style="1" bestFit="1" customWidth="1"/>
    <col min="3865" max="3865" width="9.140625" style="1"/>
    <col min="3866" max="3866" width="13.140625" style="1" bestFit="1" customWidth="1"/>
    <col min="3867" max="4096" width="9.140625" style="1"/>
    <col min="4097" max="4097" width="65.28515625" style="1" customWidth="1"/>
    <col min="4098" max="4098" width="12.140625" style="1" customWidth="1"/>
    <col min="4099" max="4099" width="18.5703125" style="1" bestFit="1" customWidth="1"/>
    <col min="4100" max="4100" width="17.7109375" style="1" customWidth="1"/>
    <col min="4101" max="4101" width="10.5703125" style="1" bestFit="1" customWidth="1"/>
    <col min="4102" max="4114" width="0" style="1" hidden="1" customWidth="1"/>
    <col min="4115" max="4115" width="1.42578125" style="1" customWidth="1"/>
    <col min="4116" max="4116" width="11.85546875" style="1" customWidth="1"/>
    <col min="4117" max="4117" width="12.7109375" style="1" customWidth="1"/>
    <col min="4118" max="4118" width="9.140625" style="1"/>
    <col min="4119" max="4119" width="18.42578125" style="1" bestFit="1" customWidth="1"/>
    <col min="4120" max="4120" width="18" style="1" bestFit="1" customWidth="1"/>
    <col min="4121" max="4121" width="9.140625" style="1"/>
    <col min="4122" max="4122" width="13.140625" style="1" bestFit="1" customWidth="1"/>
    <col min="4123" max="4352" width="9.140625" style="1"/>
    <col min="4353" max="4353" width="65.28515625" style="1" customWidth="1"/>
    <col min="4354" max="4354" width="12.140625" style="1" customWidth="1"/>
    <col min="4355" max="4355" width="18.5703125" style="1" bestFit="1" customWidth="1"/>
    <col min="4356" max="4356" width="17.7109375" style="1" customWidth="1"/>
    <col min="4357" max="4357" width="10.5703125" style="1" bestFit="1" customWidth="1"/>
    <col min="4358" max="4370" width="0" style="1" hidden="1" customWidth="1"/>
    <col min="4371" max="4371" width="1.42578125" style="1" customWidth="1"/>
    <col min="4372" max="4372" width="11.85546875" style="1" customWidth="1"/>
    <col min="4373" max="4373" width="12.7109375" style="1" customWidth="1"/>
    <col min="4374" max="4374" width="9.140625" style="1"/>
    <col min="4375" max="4375" width="18.42578125" style="1" bestFit="1" customWidth="1"/>
    <col min="4376" max="4376" width="18" style="1" bestFit="1" customWidth="1"/>
    <col min="4377" max="4377" width="9.140625" style="1"/>
    <col min="4378" max="4378" width="13.140625" style="1" bestFit="1" customWidth="1"/>
    <col min="4379" max="4608" width="9.140625" style="1"/>
    <col min="4609" max="4609" width="65.28515625" style="1" customWidth="1"/>
    <col min="4610" max="4610" width="12.140625" style="1" customWidth="1"/>
    <col min="4611" max="4611" width="18.5703125" style="1" bestFit="1" customWidth="1"/>
    <col min="4612" max="4612" width="17.7109375" style="1" customWidth="1"/>
    <col min="4613" max="4613" width="10.5703125" style="1" bestFit="1" customWidth="1"/>
    <col min="4614" max="4626" width="0" style="1" hidden="1" customWidth="1"/>
    <col min="4627" max="4627" width="1.42578125" style="1" customWidth="1"/>
    <col min="4628" max="4628" width="11.85546875" style="1" customWidth="1"/>
    <col min="4629" max="4629" width="12.7109375" style="1" customWidth="1"/>
    <col min="4630" max="4630" width="9.140625" style="1"/>
    <col min="4631" max="4631" width="18.42578125" style="1" bestFit="1" customWidth="1"/>
    <col min="4632" max="4632" width="18" style="1" bestFit="1" customWidth="1"/>
    <col min="4633" max="4633" width="9.140625" style="1"/>
    <col min="4634" max="4634" width="13.140625" style="1" bestFit="1" customWidth="1"/>
    <col min="4635" max="4864" width="9.140625" style="1"/>
    <col min="4865" max="4865" width="65.28515625" style="1" customWidth="1"/>
    <col min="4866" max="4866" width="12.140625" style="1" customWidth="1"/>
    <col min="4867" max="4867" width="18.5703125" style="1" bestFit="1" customWidth="1"/>
    <col min="4868" max="4868" width="17.7109375" style="1" customWidth="1"/>
    <col min="4869" max="4869" width="10.5703125" style="1" bestFit="1" customWidth="1"/>
    <col min="4870" max="4882" width="0" style="1" hidden="1" customWidth="1"/>
    <col min="4883" max="4883" width="1.42578125" style="1" customWidth="1"/>
    <col min="4884" max="4884" width="11.85546875" style="1" customWidth="1"/>
    <col min="4885" max="4885" width="12.7109375" style="1" customWidth="1"/>
    <col min="4886" max="4886" width="9.140625" style="1"/>
    <col min="4887" max="4887" width="18.42578125" style="1" bestFit="1" customWidth="1"/>
    <col min="4888" max="4888" width="18" style="1" bestFit="1" customWidth="1"/>
    <col min="4889" max="4889" width="9.140625" style="1"/>
    <col min="4890" max="4890" width="13.140625" style="1" bestFit="1" customWidth="1"/>
    <col min="4891" max="5120" width="9.140625" style="1"/>
    <col min="5121" max="5121" width="65.28515625" style="1" customWidth="1"/>
    <col min="5122" max="5122" width="12.140625" style="1" customWidth="1"/>
    <col min="5123" max="5123" width="18.5703125" style="1" bestFit="1" customWidth="1"/>
    <col min="5124" max="5124" width="17.7109375" style="1" customWidth="1"/>
    <col min="5125" max="5125" width="10.5703125" style="1" bestFit="1" customWidth="1"/>
    <col min="5126" max="5138" width="0" style="1" hidden="1" customWidth="1"/>
    <col min="5139" max="5139" width="1.42578125" style="1" customWidth="1"/>
    <col min="5140" max="5140" width="11.85546875" style="1" customWidth="1"/>
    <col min="5141" max="5141" width="12.7109375" style="1" customWidth="1"/>
    <col min="5142" max="5142" width="9.140625" style="1"/>
    <col min="5143" max="5143" width="18.42578125" style="1" bestFit="1" customWidth="1"/>
    <col min="5144" max="5144" width="18" style="1" bestFit="1" customWidth="1"/>
    <col min="5145" max="5145" width="9.140625" style="1"/>
    <col min="5146" max="5146" width="13.140625" style="1" bestFit="1" customWidth="1"/>
    <col min="5147" max="5376" width="9.140625" style="1"/>
    <col min="5377" max="5377" width="65.28515625" style="1" customWidth="1"/>
    <col min="5378" max="5378" width="12.140625" style="1" customWidth="1"/>
    <col min="5379" max="5379" width="18.5703125" style="1" bestFit="1" customWidth="1"/>
    <col min="5380" max="5380" width="17.7109375" style="1" customWidth="1"/>
    <col min="5381" max="5381" width="10.5703125" style="1" bestFit="1" customWidth="1"/>
    <col min="5382" max="5394" width="0" style="1" hidden="1" customWidth="1"/>
    <col min="5395" max="5395" width="1.42578125" style="1" customWidth="1"/>
    <col min="5396" max="5396" width="11.85546875" style="1" customWidth="1"/>
    <col min="5397" max="5397" width="12.7109375" style="1" customWidth="1"/>
    <col min="5398" max="5398" width="9.140625" style="1"/>
    <col min="5399" max="5399" width="18.42578125" style="1" bestFit="1" customWidth="1"/>
    <col min="5400" max="5400" width="18" style="1" bestFit="1" customWidth="1"/>
    <col min="5401" max="5401" width="9.140625" style="1"/>
    <col min="5402" max="5402" width="13.140625" style="1" bestFit="1" customWidth="1"/>
    <col min="5403" max="5632" width="9.140625" style="1"/>
    <col min="5633" max="5633" width="65.28515625" style="1" customWidth="1"/>
    <col min="5634" max="5634" width="12.140625" style="1" customWidth="1"/>
    <col min="5635" max="5635" width="18.5703125" style="1" bestFit="1" customWidth="1"/>
    <col min="5636" max="5636" width="17.7109375" style="1" customWidth="1"/>
    <col min="5637" max="5637" width="10.5703125" style="1" bestFit="1" customWidth="1"/>
    <col min="5638" max="5650" width="0" style="1" hidden="1" customWidth="1"/>
    <col min="5651" max="5651" width="1.42578125" style="1" customWidth="1"/>
    <col min="5652" max="5652" width="11.85546875" style="1" customWidth="1"/>
    <col min="5653" max="5653" width="12.7109375" style="1" customWidth="1"/>
    <col min="5654" max="5654" width="9.140625" style="1"/>
    <col min="5655" max="5655" width="18.42578125" style="1" bestFit="1" customWidth="1"/>
    <col min="5656" max="5656" width="18" style="1" bestFit="1" customWidth="1"/>
    <col min="5657" max="5657" width="9.140625" style="1"/>
    <col min="5658" max="5658" width="13.140625" style="1" bestFit="1" customWidth="1"/>
    <col min="5659" max="5888" width="9.140625" style="1"/>
    <col min="5889" max="5889" width="65.28515625" style="1" customWidth="1"/>
    <col min="5890" max="5890" width="12.140625" style="1" customWidth="1"/>
    <col min="5891" max="5891" width="18.5703125" style="1" bestFit="1" customWidth="1"/>
    <col min="5892" max="5892" width="17.7109375" style="1" customWidth="1"/>
    <col min="5893" max="5893" width="10.5703125" style="1" bestFit="1" customWidth="1"/>
    <col min="5894" max="5906" width="0" style="1" hidden="1" customWidth="1"/>
    <col min="5907" max="5907" width="1.42578125" style="1" customWidth="1"/>
    <col min="5908" max="5908" width="11.85546875" style="1" customWidth="1"/>
    <col min="5909" max="5909" width="12.7109375" style="1" customWidth="1"/>
    <col min="5910" max="5910" width="9.140625" style="1"/>
    <col min="5911" max="5911" width="18.42578125" style="1" bestFit="1" customWidth="1"/>
    <col min="5912" max="5912" width="18" style="1" bestFit="1" customWidth="1"/>
    <col min="5913" max="5913" width="9.140625" style="1"/>
    <col min="5914" max="5914" width="13.140625" style="1" bestFit="1" customWidth="1"/>
    <col min="5915" max="6144" width="9.140625" style="1"/>
    <col min="6145" max="6145" width="65.28515625" style="1" customWidth="1"/>
    <col min="6146" max="6146" width="12.140625" style="1" customWidth="1"/>
    <col min="6147" max="6147" width="18.5703125" style="1" bestFit="1" customWidth="1"/>
    <col min="6148" max="6148" width="17.7109375" style="1" customWidth="1"/>
    <col min="6149" max="6149" width="10.5703125" style="1" bestFit="1" customWidth="1"/>
    <col min="6150" max="6162" width="0" style="1" hidden="1" customWidth="1"/>
    <col min="6163" max="6163" width="1.42578125" style="1" customWidth="1"/>
    <col min="6164" max="6164" width="11.85546875" style="1" customWidth="1"/>
    <col min="6165" max="6165" width="12.7109375" style="1" customWidth="1"/>
    <col min="6166" max="6166" width="9.140625" style="1"/>
    <col min="6167" max="6167" width="18.42578125" style="1" bestFit="1" customWidth="1"/>
    <col min="6168" max="6168" width="18" style="1" bestFit="1" customWidth="1"/>
    <col min="6169" max="6169" width="9.140625" style="1"/>
    <col min="6170" max="6170" width="13.140625" style="1" bestFit="1" customWidth="1"/>
    <col min="6171" max="6400" width="9.140625" style="1"/>
    <col min="6401" max="6401" width="65.28515625" style="1" customWidth="1"/>
    <col min="6402" max="6402" width="12.140625" style="1" customWidth="1"/>
    <col min="6403" max="6403" width="18.5703125" style="1" bestFit="1" customWidth="1"/>
    <col min="6404" max="6404" width="17.7109375" style="1" customWidth="1"/>
    <col min="6405" max="6405" width="10.5703125" style="1" bestFit="1" customWidth="1"/>
    <col min="6406" max="6418" width="0" style="1" hidden="1" customWidth="1"/>
    <col min="6419" max="6419" width="1.42578125" style="1" customWidth="1"/>
    <col min="6420" max="6420" width="11.85546875" style="1" customWidth="1"/>
    <col min="6421" max="6421" width="12.7109375" style="1" customWidth="1"/>
    <col min="6422" max="6422" width="9.140625" style="1"/>
    <col min="6423" max="6423" width="18.42578125" style="1" bestFit="1" customWidth="1"/>
    <col min="6424" max="6424" width="18" style="1" bestFit="1" customWidth="1"/>
    <col min="6425" max="6425" width="9.140625" style="1"/>
    <col min="6426" max="6426" width="13.140625" style="1" bestFit="1" customWidth="1"/>
    <col min="6427" max="6656" width="9.140625" style="1"/>
    <col min="6657" max="6657" width="65.28515625" style="1" customWidth="1"/>
    <col min="6658" max="6658" width="12.140625" style="1" customWidth="1"/>
    <col min="6659" max="6659" width="18.5703125" style="1" bestFit="1" customWidth="1"/>
    <col min="6660" max="6660" width="17.7109375" style="1" customWidth="1"/>
    <col min="6661" max="6661" width="10.5703125" style="1" bestFit="1" customWidth="1"/>
    <col min="6662" max="6674" width="0" style="1" hidden="1" customWidth="1"/>
    <col min="6675" max="6675" width="1.42578125" style="1" customWidth="1"/>
    <col min="6676" max="6676" width="11.85546875" style="1" customWidth="1"/>
    <col min="6677" max="6677" width="12.7109375" style="1" customWidth="1"/>
    <col min="6678" max="6678" width="9.140625" style="1"/>
    <col min="6679" max="6679" width="18.42578125" style="1" bestFit="1" customWidth="1"/>
    <col min="6680" max="6680" width="18" style="1" bestFit="1" customWidth="1"/>
    <col min="6681" max="6681" width="9.140625" style="1"/>
    <col min="6682" max="6682" width="13.140625" style="1" bestFit="1" customWidth="1"/>
    <col min="6683" max="6912" width="9.140625" style="1"/>
    <col min="6913" max="6913" width="65.28515625" style="1" customWidth="1"/>
    <col min="6914" max="6914" width="12.140625" style="1" customWidth="1"/>
    <col min="6915" max="6915" width="18.5703125" style="1" bestFit="1" customWidth="1"/>
    <col min="6916" max="6916" width="17.7109375" style="1" customWidth="1"/>
    <col min="6917" max="6917" width="10.5703125" style="1" bestFit="1" customWidth="1"/>
    <col min="6918" max="6930" width="0" style="1" hidden="1" customWidth="1"/>
    <col min="6931" max="6931" width="1.42578125" style="1" customWidth="1"/>
    <col min="6932" max="6932" width="11.85546875" style="1" customWidth="1"/>
    <col min="6933" max="6933" width="12.7109375" style="1" customWidth="1"/>
    <col min="6934" max="6934" width="9.140625" style="1"/>
    <col min="6935" max="6935" width="18.42578125" style="1" bestFit="1" customWidth="1"/>
    <col min="6936" max="6936" width="18" style="1" bestFit="1" customWidth="1"/>
    <col min="6937" max="6937" width="9.140625" style="1"/>
    <col min="6938" max="6938" width="13.140625" style="1" bestFit="1" customWidth="1"/>
    <col min="6939" max="7168" width="9.140625" style="1"/>
    <col min="7169" max="7169" width="65.28515625" style="1" customWidth="1"/>
    <col min="7170" max="7170" width="12.140625" style="1" customWidth="1"/>
    <col min="7171" max="7171" width="18.5703125" style="1" bestFit="1" customWidth="1"/>
    <col min="7172" max="7172" width="17.7109375" style="1" customWidth="1"/>
    <col min="7173" max="7173" width="10.5703125" style="1" bestFit="1" customWidth="1"/>
    <col min="7174" max="7186" width="0" style="1" hidden="1" customWidth="1"/>
    <col min="7187" max="7187" width="1.42578125" style="1" customWidth="1"/>
    <col min="7188" max="7188" width="11.85546875" style="1" customWidth="1"/>
    <col min="7189" max="7189" width="12.7109375" style="1" customWidth="1"/>
    <col min="7190" max="7190" width="9.140625" style="1"/>
    <col min="7191" max="7191" width="18.42578125" style="1" bestFit="1" customWidth="1"/>
    <col min="7192" max="7192" width="18" style="1" bestFit="1" customWidth="1"/>
    <col min="7193" max="7193" width="9.140625" style="1"/>
    <col min="7194" max="7194" width="13.140625" style="1" bestFit="1" customWidth="1"/>
    <col min="7195" max="7424" width="9.140625" style="1"/>
    <col min="7425" max="7425" width="65.28515625" style="1" customWidth="1"/>
    <col min="7426" max="7426" width="12.140625" style="1" customWidth="1"/>
    <col min="7427" max="7427" width="18.5703125" style="1" bestFit="1" customWidth="1"/>
    <col min="7428" max="7428" width="17.7109375" style="1" customWidth="1"/>
    <col min="7429" max="7429" width="10.5703125" style="1" bestFit="1" customWidth="1"/>
    <col min="7430" max="7442" width="0" style="1" hidden="1" customWidth="1"/>
    <col min="7443" max="7443" width="1.42578125" style="1" customWidth="1"/>
    <col min="7444" max="7444" width="11.85546875" style="1" customWidth="1"/>
    <col min="7445" max="7445" width="12.7109375" style="1" customWidth="1"/>
    <col min="7446" max="7446" width="9.140625" style="1"/>
    <col min="7447" max="7447" width="18.42578125" style="1" bestFit="1" customWidth="1"/>
    <col min="7448" max="7448" width="18" style="1" bestFit="1" customWidth="1"/>
    <col min="7449" max="7449" width="9.140625" style="1"/>
    <col min="7450" max="7450" width="13.140625" style="1" bestFit="1" customWidth="1"/>
    <col min="7451" max="7680" width="9.140625" style="1"/>
    <col min="7681" max="7681" width="65.28515625" style="1" customWidth="1"/>
    <col min="7682" max="7682" width="12.140625" style="1" customWidth="1"/>
    <col min="7683" max="7683" width="18.5703125" style="1" bestFit="1" customWidth="1"/>
    <col min="7684" max="7684" width="17.7109375" style="1" customWidth="1"/>
    <col min="7685" max="7685" width="10.5703125" style="1" bestFit="1" customWidth="1"/>
    <col min="7686" max="7698" width="0" style="1" hidden="1" customWidth="1"/>
    <col min="7699" max="7699" width="1.42578125" style="1" customWidth="1"/>
    <col min="7700" max="7700" width="11.85546875" style="1" customWidth="1"/>
    <col min="7701" max="7701" width="12.7109375" style="1" customWidth="1"/>
    <col min="7702" max="7702" width="9.140625" style="1"/>
    <col min="7703" max="7703" width="18.42578125" style="1" bestFit="1" customWidth="1"/>
    <col min="7704" max="7704" width="18" style="1" bestFit="1" customWidth="1"/>
    <col min="7705" max="7705" width="9.140625" style="1"/>
    <col min="7706" max="7706" width="13.140625" style="1" bestFit="1" customWidth="1"/>
    <col min="7707" max="7936" width="9.140625" style="1"/>
    <col min="7937" max="7937" width="65.28515625" style="1" customWidth="1"/>
    <col min="7938" max="7938" width="12.140625" style="1" customWidth="1"/>
    <col min="7939" max="7939" width="18.5703125" style="1" bestFit="1" customWidth="1"/>
    <col min="7940" max="7940" width="17.7109375" style="1" customWidth="1"/>
    <col min="7941" max="7941" width="10.5703125" style="1" bestFit="1" customWidth="1"/>
    <col min="7942" max="7954" width="0" style="1" hidden="1" customWidth="1"/>
    <col min="7955" max="7955" width="1.42578125" style="1" customWidth="1"/>
    <col min="7956" max="7956" width="11.85546875" style="1" customWidth="1"/>
    <col min="7957" max="7957" width="12.7109375" style="1" customWidth="1"/>
    <col min="7958" max="7958" width="9.140625" style="1"/>
    <col min="7959" max="7959" width="18.42578125" style="1" bestFit="1" customWidth="1"/>
    <col min="7960" max="7960" width="18" style="1" bestFit="1" customWidth="1"/>
    <col min="7961" max="7961" width="9.140625" style="1"/>
    <col min="7962" max="7962" width="13.140625" style="1" bestFit="1" customWidth="1"/>
    <col min="7963" max="8192" width="9.140625" style="1"/>
    <col min="8193" max="8193" width="65.28515625" style="1" customWidth="1"/>
    <col min="8194" max="8194" width="12.140625" style="1" customWidth="1"/>
    <col min="8195" max="8195" width="18.5703125" style="1" bestFit="1" customWidth="1"/>
    <col min="8196" max="8196" width="17.7109375" style="1" customWidth="1"/>
    <col min="8197" max="8197" width="10.5703125" style="1" bestFit="1" customWidth="1"/>
    <col min="8198" max="8210" width="0" style="1" hidden="1" customWidth="1"/>
    <col min="8211" max="8211" width="1.42578125" style="1" customWidth="1"/>
    <col min="8212" max="8212" width="11.85546875" style="1" customWidth="1"/>
    <col min="8213" max="8213" width="12.7109375" style="1" customWidth="1"/>
    <col min="8214" max="8214" width="9.140625" style="1"/>
    <col min="8215" max="8215" width="18.42578125" style="1" bestFit="1" customWidth="1"/>
    <col min="8216" max="8216" width="18" style="1" bestFit="1" customWidth="1"/>
    <col min="8217" max="8217" width="9.140625" style="1"/>
    <col min="8218" max="8218" width="13.140625" style="1" bestFit="1" customWidth="1"/>
    <col min="8219" max="8448" width="9.140625" style="1"/>
    <col min="8449" max="8449" width="65.28515625" style="1" customWidth="1"/>
    <col min="8450" max="8450" width="12.140625" style="1" customWidth="1"/>
    <col min="8451" max="8451" width="18.5703125" style="1" bestFit="1" customWidth="1"/>
    <col min="8452" max="8452" width="17.7109375" style="1" customWidth="1"/>
    <col min="8453" max="8453" width="10.5703125" style="1" bestFit="1" customWidth="1"/>
    <col min="8454" max="8466" width="0" style="1" hidden="1" customWidth="1"/>
    <col min="8467" max="8467" width="1.42578125" style="1" customWidth="1"/>
    <col min="8468" max="8468" width="11.85546875" style="1" customWidth="1"/>
    <col min="8469" max="8469" width="12.7109375" style="1" customWidth="1"/>
    <col min="8470" max="8470" width="9.140625" style="1"/>
    <col min="8471" max="8471" width="18.42578125" style="1" bestFit="1" customWidth="1"/>
    <col min="8472" max="8472" width="18" style="1" bestFit="1" customWidth="1"/>
    <col min="8473" max="8473" width="9.140625" style="1"/>
    <col min="8474" max="8474" width="13.140625" style="1" bestFit="1" customWidth="1"/>
    <col min="8475" max="8704" width="9.140625" style="1"/>
    <col min="8705" max="8705" width="65.28515625" style="1" customWidth="1"/>
    <col min="8706" max="8706" width="12.140625" style="1" customWidth="1"/>
    <col min="8707" max="8707" width="18.5703125" style="1" bestFit="1" customWidth="1"/>
    <col min="8708" max="8708" width="17.7109375" style="1" customWidth="1"/>
    <col min="8709" max="8709" width="10.5703125" style="1" bestFit="1" customWidth="1"/>
    <col min="8710" max="8722" width="0" style="1" hidden="1" customWidth="1"/>
    <col min="8723" max="8723" width="1.42578125" style="1" customWidth="1"/>
    <col min="8724" max="8724" width="11.85546875" style="1" customWidth="1"/>
    <col min="8725" max="8725" width="12.7109375" style="1" customWidth="1"/>
    <col min="8726" max="8726" width="9.140625" style="1"/>
    <col min="8727" max="8727" width="18.42578125" style="1" bestFit="1" customWidth="1"/>
    <col min="8728" max="8728" width="18" style="1" bestFit="1" customWidth="1"/>
    <col min="8729" max="8729" width="9.140625" style="1"/>
    <col min="8730" max="8730" width="13.140625" style="1" bestFit="1" customWidth="1"/>
    <col min="8731" max="8960" width="9.140625" style="1"/>
    <col min="8961" max="8961" width="65.28515625" style="1" customWidth="1"/>
    <col min="8962" max="8962" width="12.140625" style="1" customWidth="1"/>
    <col min="8963" max="8963" width="18.5703125" style="1" bestFit="1" customWidth="1"/>
    <col min="8964" max="8964" width="17.7109375" style="1" customWidth="1"/>
    <col min="8965" max="8965" width="10.5703125" style="1" bestFit="1" customWidth="1"/>
    <col min="8966" max="8978" width="0" style="1" hidden="1" customWidth="1"/>
    <col min="8979" max="8979" width="1.42578125" style="1" customWidth="1"/>
    <col min="8980" max="8980" width="11.85546875" style="1" customWidth="1"/>
    <col min="8981" max="8981" width="12.7109375" style="1" customWidth="1"/>
    <col min="8982" max="8982" width="9.140625" style="1"/>
    <col min="8983" max="8983" width="18.42578125" style="1" bestFit="1" customWidth="1"/>
    <col min="8984" max="8984" width="18" style="1" bestFit="1" customWidth="1"/>
    <col min="8985" max="8985" width="9.140625" style="1"/>
    <col min="8986" max="8986" width="13.140625" style="1" bestFit="1" customWidth="1"/>
    <col min="8987" max="9216" width="9.140625" style="1"/>
    <col min="9217" max="9217" width="65.28515625" style="1" customWidth="1"/>
    <col min="9218" max="9218" width="12.140625" style="1" customWidth="1"/>
    <col min="9219" max="9219" width="18.5703125" style="1" bestFit="1" customWidth="1"/>
    <col min="9220" max="9220" width="17.7109375" style="1" customWidth="1"/>
    <col min="9221" max="9221" width="10.5703125" style="1" bestFit="1" customWidth="1"/>
    <col min="9222" max="9234" width="0" style="1" hidden="1" customWidth="1"/>
    <col min="9235" max="9235" width="1.42578125" style="1" customWidth="1"/>
    <col min="9236" max="9236" width="11.85546875" style="1" customWidth="1"/>
    <col min="9237" max="9237" width="12.7109375" style="1" customWidth="1"/>
    <col min="9238" max="9238" width="9.140625" style="1"/>
    <col min="9239" max="9239" width="18.42578125" style="1" bestFit="1" customWidth="1"/>
    <col min="9240" max="9240" width="18" style="1" bestFit="1" customWidth="1"/>
    <col min="9241" max="9241" width="9.140625" style="1"/>
    <col min="9242" max="9242" width="13.140625" style="1" bestFit="1" customWidth="1"/>
    <col min="9243" max="9472" width="9.140625" style="1"/>
    <col min="9473" max="9473" width="65.28515625" style="1" customWidth="1"/>
    <col min="9474" max="9474" width="12.140625" style="1" customWidth="1"/>
    <col min="9475" max="9475" width="18.5703125" style="1" bestFit="1" customWidth="1"/>
    <col min="9476" max="9476" width="17.7109375" style="1" customWidth="1"/>
    <col min="9477" max="9477" width="10.5703125" style="1" bestFit="1" customWidth="1"/>
    <col min="9478" max="9490" width="0" style="1" hidden="1" customWidth="1"/>
    <col min="9491" max="9491" width="1.42578125" style="1" customWidth="1"/>
    <col min="9492" max="9492" width="11.85546875" style="1" customWidth="1"/>
    <col min="9493" max="9493" width="12.7109375" style="1" customWidth="1"/>
    <col min="9494" max="9494" width="9.140625" style="1"/>
    <col min="9495" max="9495" width="18.42578125" style="1" bestFit="1" customWidth="1"/>
    <col min="9496" max="9496" width="18" style="1" bestFit="1" customWidth="1"/>
    <col min="9497" max="9497" width="9.140625" style="1"/>
    <col min="9498" max="9498" width="13.140625" style="1" bestFit="1" customWidth="1"/>
    <col min="9499" max="9728" width="9.140625" style="1"/>
    <col min="9729" max="9729" width="65.28515625" style="1" customWidth="1"/>
    <col min="9730" max="9730" width="12.140625" style="1" customWidth="1"/>
    <col min="9731" max="9731" width="18.5703125" style="1" bestFit="1" customWidth="1"/>
    <col min="9732" max="9732" width="17.7109375" style="1" customWidth="1"/>
    <col min="9733" max="9733" width="10.5703125" style="1" bestFit="1" customWidth="1"/>
    <col min="9734" max="9746" width="0" style="1" hidden="1" customWidth="1"/>
    <col min="9747" max="9747" width="1.42578125" style="1" customWidth="1"/>
    <col min="9748" max="9748" width="11.85546875" style="1" customWidth="1"/>
    <col min="9749" max="9749" width="12.7109375" style="1" customWidth="1"/>
    <col min="9750" max="9750" width="9.140625" style="1"/>
    <col min="9751" max="9751" width="18.42578125" style="1" bestFit="1" customWidth="1"/>
    <col min="9752" max="9752" width="18" style="1" bestFit="1" customWidth="1"/>
    <col min="9753" max="9753" width="9.140625" style="1"/>
    <col min="9754" max="9754" width="13.140625" style="1" bestFit="1" customWidth="1"/>
    <col min="9755" max="9984" width="9.140625" style="1"/>
    <col min="9985" max="9985" width="65.28515625" style="1" customWidth="1"/>
    <col min="9986" max="9986" width="12.140625" style="1" customWidth="1"/>
    <col min="9987" max="9987" width="18.5703125" style="1" bestFit="1" customWidth="1"/>
    <col min="9988" max="9988" width="17.7109375" style="1" customWidth="1"/>
    <col min="9989" max="9989" width="10.5703125" style="1" bestFit="1" customWidth="1"/>
    <col min="9990" max="10002" width="0" style="1" hidden="1" customWidth="1"/>
    <col min="10003" max="10003" width="1.42578125" style="1" customWidth="1"/>
    <col min="10004" max="10004" width="11.85546875" style="1" customWidth="1"/>
    <col min="10005" max="10005" width="12.7109375" style="1" customWidth="1"/>
    <col min="10006" max="10006" width="9.140625" style="1"/>
    <col min="10007" max="10007" width="18.42578125" style="1" bestFit="1" customWidth="1"/>
    <col min="10008" max="10008" width="18" style="1" bestFit="1" customWidth="1"/>
    <col min="10009" max="10009" width="9.140625" style="1"/>
    <col min="10010" max="10010" width="13.140625" style="1" bestFit="1" customWidth="1"/>
    <col min="10011" max="10240" width="9.140625" style="1"/>
    <col min="10241" max="10241" width="65.28515625" style="1" customWidth="1"/>
    <col min="10242" max="10242" width="12.140625" style="1" customWidth="1"/>
    <col min="10243" max="10243" width="18.5703125" style="1" bestFit="1" customWidth="1"/>
    <col min="10244" max="10244" width="17.7109375" style="1" customWidth="1"/>
    <col min="10245" max="10245" width="10.5703125" style="1" bestFit="1" customWidth="1"/>
    <col min="10246" max="10258" width="0" style="1" hidden="1" customWidth="1"/>
    <col min="10259" max="10259" width="1.42578125" style="1" customWidth="1"/>
    <col min="10260" max="10260" width="11.85546875" style="1" customWidth="1"/>
    <col min="10261" max="10261" width="12.7109375" style="1" customWidth="1"/>
    <col min="10262" max="10262" width="9.140625" style="1"/>
    <col min="10263" max="10263" width="18.42578125" style="1" bestFit="1" customWidth="1"/>
    <col min="10264" max="10264" width="18" style="1" bestFit="1" customWidth="1"/>
    <col min="10265" max="10265" width="9.140625" style="1"/>
    <col min="10266" max="10266" width="13.140625" style="1" bestFit="1" customWidth="1"/>
    <col min="10267" max="10496" width="9.140625" style="1"/>
    <col min="10497" max="10497" width="65.28515625" style="1" customWidth="1"/>
    <col min="10498" max="10498" width="12.140625" style="1" customWidth="1"/>
    <col min="10499" max="10499" width="18.5703125" style="1" bestFit="1" customWidth="1"/>
    <col min="10500" max="10500" width="17.7109375" style="1" customWidth="1"/>
    <col min="10501" max="10501" width="10.5703125" style="1" bestFit="1" customWidth="1"/>
    <col min="10502" max="10514" width="0" style="1" hidden="1" customWidth="1"/>
    <col min="10515" max="10515" width="1.42578125" style="1" customWidth="1"/>
    <col min="10516" max="10516" width="11.85546875" style="1" customWidth="1"/>
    <col min="10517" max="10517" width="12.7109375" style="1" customWidth="1"/>
    <col min="10518" max="10518" width="9.140625" style="1"/>
    <col min="10519" max="10519" width="18.42578125" style="1" bestFit="1" customWidth="1"/>
    <col min="10520" max="10520" width="18" style="1" bestFit="1" customWidth="1"/>
    <col min="10521" max="10521" width="9.140625" style="1"/>
    <col min="10522" max="10522" width="13.140625" style="1" bestFit="1" customWidth="1"/>
    <col min="10523" max="10752" width="9.140625" style="1"/>
    <col min="10753" max="10753" width="65.28515625" style="1" customWidth="1"/>
    <col min="10754" max="10754" width="12.140625" style="1" customWidth="1"/>
    <col min="10755" max="10755" width="18.5703125" style="1" bestFit="1" customWidth="1"/>
    <col min="10756" max="10756" width="17.7109375" style="1" customWidth="1"/>
    <col min="10757" max="10757" width="10.5703125" style="1" bestFit="1" customWidth="1"/>
    <col min="10758" max="10770" width="0" style="1" hidden="1" customWidth="1"/>
    <col min="10771" max="10771" width="1.42578125" style="1" customWidth="1"/>
    <col min="10772" max="10772" width="11.85546875" style="1" customWidth="1"/>
    <col min="10773" max="10773" width="12.7109375" style="1" customWidth="1"/>
    <col min="10774" max="10774" width="9.140625" style="1"/>
    <col min="10775" max="10775" width="18.42578125" style="1" bestFit="1" customWidth="1"/>
    <col min="10776" max="10776" width="18" style="1" bestFit="1" customWidth="1"/>
    <col min="10777" max="10777" width="9.140625" style="1"/>
    <col min="10778" max="10778" width="13.140625" style="1" bestFit="1" customWidth="1"/>
    <col min="10779" max="11008" width="9.140625" style="1"/>
    <col min="11009" max="11009" width="65.28515625" style="1" customWidth="1"/>
    <col min="11010" max="11010" width="12.140625" style="1" customWidth="1"/>
    <col min="11011" max="11011" width="18.5703125" style="1" bestFit="1" customWidth="1"/>
    <col min="11012" max="11012" width="17.7109375" style="1" customWidth="1"/>
    <col min="11013" max="11013" width="10.5703125" style="1" bestFit="1" customWidth="1"/>
    <col min="11014" max="11026" width="0" style="1" hidden="1" customWidth="1"/>
    <col min="11027" max="11027" width="1.42578125" style="1" customWidth="1"/>
    <col min="11028" max="11028" width="11.85546875" style="1" customWidth="1"/>
    <col min="11029" max="11029" width="12.7109375" style="1" customWidth="1"/>
    <col min="11030" max="11030" width="9.140625" style="1"/>
    <col min="11031" max="11031" width="18.42578125" style="1" bestFit="1" customWidth="1"/>
    <col min="11032" max="11032" width="18" style="1" bestFit="1" customWidth="1"/>
    <col min="11033" max="11033" width="9.140625" style="1"/>
    <col min="11034" max="11034" width="13.140625" style="1" bestFit="1" customWidth="1"/>
    <col min="11035" max="11264" width="9.140625" style="1"/>
    <col min="11265" max="11265" width="65.28515625" style="1" customWidth="1"/>
    <col min="11266" max="11266" width="12.140625" style="1" customWidth="1"/>
    <col min="11267" max="11267" width="18.5703125" style="1" bestFit="1" customWidth="1"/>
    <col min="11268" max="11268" width="17.7109375" style="1" customWidth="1"/>
    <col min="11269" max="11269" width="10.5703125" style="1" bestFit="1" customWidth="1"/>
    <col min="11270" max="11282" width="0" style="1" hidden="1" customWidth="1"/>
    <col min="11283" max="11283" width="1.42578125" style="1" customWidth="1"/>
    <col min="11284" max="11284" width="11.85546875" style="1" customWidth="1"/>
    <col min="11285" max="11285" width="12.7109375" style="1" customWidth="1"/>
    <col min="11286" max="11286" width="9.140625" style="1"/>
    <col min="11287" max="11287" width="18.42578125" style="1" bestFit="1" customWidth="1"/>
    <col min="11288" max="11288" width="18" style="1" bestFit="1" customWidth="1"/>
    <col min="11289" max="11289" width="9.140625" style="1"/>
    <col min="11290" max="11290" width="13.140625" style="1" bestFit="1" customWidth="1"/>
    <col min="11291" max="11520" width="9.140625" style="1"/>
    <col min="11521" max="11521" width="65.28515625" style="1" customWidth="1"/>
    <col min="11522" max="11522" width="12.140625" style="1" customWidth="1"/>
    <col min="11523" max="11523" width="18.5703125" style="1" bestFit="1" customWidth="1"/>
    <col min="11524" max="11524" width="17.7109375" style="1" customWidth="1"/>
    <col min="11525" max="11525" width="10.5703125" style="1" bestFit="1" customWidth="1"/>
    <col min="11526" max="11538" width="0" style="1" hidden="1" customWidth="1"/>
    <col min="11539" max="11539" width="1.42578125" style="1" customWidth="1"/>
    <col min="11540" max="11540" width="11.85546875" style="1" customWidth="1"/>
    <col min="11541" max="11541" width="12.7109375" style="1" customWidth="1"/>
    <col min="11542" max="11542" width="9.140625" style="1"/>
    <col min="11543" max="11543" width="18.42578125" style="1" bestFit="1" customWidth="1"/>
    <col min="11544" max="11544" width="18" style="1" bestFit="1" customWidth="1"/>
    <col min="11545" max="11545" width="9.140625" style="1"/>
    <col min="11546" max="11546" width="13.140625" style="1" bestFit="1" customWidth="1"/>
    <col min="11547" max="11776" width="9.140625" style="1"/>
    <col min="11777" max="11777" width="65.28515625" style="1" customWidth="1"/>
    <col min="11778" max="11778" width="12.140625" style="1" customWidth="1"/>
    <col min="11779" max="11779" width="18.5703125" style="1" bestFit="1" customWidth="1"/>
    <col min="11780" max="11780" width="17.7109375" style="1" customWidth="1"/>
    <col min="11781" max="11781" width="10.5703125" style="1" bestFit="1" customWidth="1"/>
    <col min="11782" max="11794" width="0" style="1" hidden="1" customWidth="1"/>
    <col min="11795" max="11795" width="1.42578125" style="1" customWidth="1"/>
    <col min="11796" max="11796" width="11.85546875" style="1" customWidth="1"/>
    <col min="11797" max="11797" width="12.7109375" style="1" customWidth="1"/>
    <col min="11798" max="11798" width="9.140625" style="1"/>
    <col min="11799" max="11799" width="18.42578125" style="1" bestFit="1" customWidth="1"/>
    <col min="11800" max="11800" width="18" style="1" bestFit="1" customWidth="1"/>
    <col min="11801" max="11801" width="9.140625" style="1"/>
    <col min="11802" max="11802" width="13.140625" style="1" bestFit="1" customWidth="1"/>
    <col min="11803" max="12032" width="9.140625" style="1"/>
    <col min="12033" max="12033" width="65.28515625" style="1" customWidth="1"/>
    <col min="12034" max="12034" width="12.140625" style="1" customWidth="1"/>
    <col min="12035" max="12035" width="18.5703125" style="1" bestFit="1" customWidth="1"/>
    <col min="12036" max="12036" width="17.7109375" style="1" customWidth="1"/>
    <col min="12037" max="12037" width="10.5703125" style="1" bestFit="1" customWidth="1"/>
    <col min="12038" max="12050" width="0" style="1" hidden="1" customWidth="1"/>
    <col min="12051" max="12051" width="1.42578125" style="1" customWidth="1"/>
    <col min="12052" max="12052" width="11.85546875" style="1" customWidth="1"/>
    <col min="12053" max="12053" width="12.7109375" style="1" customWidth="1"/>
    <col min="12054" max="12054" width="9.140625" style="1"/>
    <col min="12055" max="12055" width="18.42578125" style="1" bestFit="1" customWidth="1"/>
    <col min="12056" max="12056" width="18" style="1" bestFit="1" customWidth="1"/>
    <col min="12057" max="12057" width="9.140625" style="1"/>
    <col min="12058" max="12058" width="13.140625" style="1" bestFit="1" customWidth="1"/>
    <col min="12059" max="12288" width="9.140625" style="1"/>
    <col min="12289" max="12289" width="65.28515625" style="1" customWidth="1"/>
    <col min="12290" max="12290" width="12.140625" style="1" customWidth="1"/>
    <col min="12291" max="12291" width="18.5703125" style="1" bestFit="1" customWidth="1"/>
    <col min="12292" max="12292" width="17.7109375" style="1" customWidth="1"/>
    <col min="12293" max="12293" width="10.5703125" style="1" bestFit="1" customWidth="1"/>
    <col min="12294" max="12306" width="0" style="1" hidden="1" customWidth="1"/>
    <col min="12307" max="12307" width="1.42578125" style="1" customWidth="1"/>
    <col min="12308" max="12308" width="11.85546875" style="1" customWidth="1"/>
    <col min="12309" max="12309" width="12.7109375" style="1" customWidth="1"/>
    <col min="12310" max="12310" width="9.140625" style="1"/>
    <col min="12311" max="12311" width="18.42578125" style="1" bestFit="1" customWidth="1"/>
    <col min="12312" max="12312" width="18" style="1" bestFit="1" customWidth="1"/>
    <col min="12313" max="12313" width="9.140625" style="1"/>
    <col min="12314" max="12314" width="13.140625" style="1" bestFit="1" customWidth="1"/>
    <col min="12315" max="12544" width="9.140625" style="1"/>
    <col min="12545" max="12545" width="65.28515625" style="1" customWidth="1"/>
    <col min="12546" max="12546" width="12.140625" style="1" customWidth="1"/>
    <col min="12547" max="12547" width="18.5703125" style="1" bestFit="1" customWidth="1"/>
    <col min="12548" max="12548" width="17.7109375" style="1" customWidth="1"/>
    <col min="12549" max="12549" width="10.5703125" style="1" bestFit="1" customWidth="1"/>
    <col min="12550" max="12562" width="0" style="1" hidden="1" customWidth="1"/>
    <col min="12563" max="12563" width="1.42578125" style="1" customWidth="1"/>
    <col min="12564" max="12564" width="11.85546875" style="1" customWidth="1"/>
    <col min="12565" max="12565" width="12.7109375" style="1" customWidth="1"/>
    <col min="12566" max="12566" width="9.140625" style="1"/>
    <col min="12567" max="12567" width="18.42578125" style="1" bestFit="1" customWidth="1"/>
    <col min="12568" max="12568" width="18" style="1" bestFit="1" customWidth="1"/>
    <col min="12569" max="12569" width="9.140625" style="1"/>
    <col min="12570" max="12570" width="13.140625" style="1" bestFit="1" customWidth="1"/>
    <col min="12571" max="12800" width="9.140625" style="1"/>
    <col min="12801" max="12801" width="65.28515625" style="1" customWidth="1"/>
    <col min="12802" max="12802" width="12.140625" style="1" customWidth="1"/>
    <col min="12803" max="12803" width="18.5703125" style="1" bestFit="1" customWidth="1"/>
    <col min="12804" max="12804" width="17.7109375" style="1" customWidth="1"/>
    <col min="12805" max="12805" width="10.5703125" style="1" bestFit="1" customWidth="1"/>
    <col min="12806" max="12818" width="0" style="1" hidden="1" customWidth="1"/>
    <col min="12819" max="12819" width="1.42578125" style="1" customWidth="1"/>
    <col min="12820" max="12820" width="11.85546875" style="1" customWidth="1"/>
    <col min="12821" max="12821" width="12.7109375" style="1" customWidth="1"/>
    <col min="12822" max="12822" width="9.140625" style="1"/>
    <col min="12823" max="12823" width="18.42578125" style="1" bestFit="1" customWidth="1"/>
    <col min="12824" max="12824" width="18" style="1" bestFit="1" customWidth="1"/>
    <col min="12825" max="12825" width="9.140625" style="1"/>
    <col min="12826" max="12826" width="13.140625" style="1" bestFit="1" customWidth="1"/>
    <col min="12827" max="13056" width="9.140625" style="1"/>
    <col min="13057" max="13057" width="65.28515625" style="1" customWidth="1"/>
    <col min="13058" max="13058" width="12.140625" style="1" customWidth="1"/>
    <col min="13059" max="13059" width="18.5703125" style="1" bestFit="1" customWidth="1"/>
    <col min="13060" max="13060" width="17.7109375" style="1" customWidth="1"/>
    <col min="13061" max="13061" width="10.5703125" style="1" bestFit="1" customWidth="1"/>
    <col min="13062" max="13074" width="0" style="1" hidden="1" customWidth="1"/>
    <col min="13075" max="13075" width="1.42578125" style="1" customWidth="1"/>
    <col min="13076" max="13076" width="11.85546875" style="1" customWidth="1"/>
    <col min="13077" max="13077" width="12.7109375" style="1" customWidth="1"/>
    <col min="13078" max="13078" width="9.140625" style="1"/>
    <col min="13079" max="13079" width="18.42578125" style="1" bestFit="1" customWidth="1"/>
    <col min="13080" max="13080" width="18" style="1" bestFit="1" customWidth="1"/>
    <col min="13081" max="13081" width="9.140625" style="1"/>
    <col min="13082" max="13082" width="13.140625" style="1" bestFit="1" customWidth="1"/>
    <col min="13083" max="13312" width="9.140625" style="1"/>
    <col min="13313" max="13313" width="65.28515625" style="1" customWidth="1"/>
    <col min="13314" max="13314" width="12.140625" style="1" customWidth="1"/>
    <col min="13315" max="13315" width="18.5703125" style="1" bestFit="1" customWidth="1"/>
    <col min="13316" max="13316" width="17.7109375" style="1" customWidth="1"/>
    <col min="13317" max="13317" width="10.5703125" style="1" bestFit="1" customWidth="1"/>
    <col min="13318" max="13330" width="0" style="1" hidden="1" customWidth="1"/>
    <col min="13331" max="13331" width="1.42578125" style="1" customWidth="1"/>
    <col min="13332" max="13332" width="11.85546875" style="1" customWidth="1"/>
    <col min="13333" max="13333" width="12.7109375" style="1" customWidth="1"/>
    <col min="13334" max="13334" width="9.140625" style="1"/>
    <col min="13335" max="13335" width="18.42578125" style="1" bestFit="1" customWidth="1"/>
    <col min="13336" max="13336" width="18" style="1" bestFit="1" customWidth="1"/>
    <col min="13337" max="13337" width="9.140625" style="1"/>
    <col min="13338" max="13338" width="13.140625" style="1" bestFit="1" customWidth="1"/>
    <col min="13339" max="13568" width="9.140625" style="1"/>
    <col min="13569" max="13569" width="65.28515625" style="1" customWidth="1"/>
    <col min="13570" max="13570" width="12.140625" style="1" customWidth="1"/>
    <col min="13571" max="13571" width="18.5703125" style="1" bestFit="1" customWidth="1"/>
    <col min="13572" max="13572" width="17.7109375" style="1" customWidth="1"/>
    <col min="13573" max="13573" width="10.5703125" style="1" bestFit="1" customWidth="1"/>
    <col min="13574" max="13586" width="0" style="1" hidden="1" customWidth="1"/>
    <col min="13587" max="13587" width="1.42578125" style="1" customWidth="1"/>
    <col min="13588" max="13588" width="11.85546875" style="1" customWidth="1"/>
    <col min="13589" max="13589" width="12.7109375" style="1" customWidth="1"/>
    <col min="13590" max="13590" width="9.140625" style="1"/>
    <col min="13591" max="13591" width="18.42578125" style="1" bestFit="1" customWidth="1"/>
    <col min="13592" max="13592" width="18" style="1" bestFit="1" customWidth="1"/>
    <col min="13593" max="13593" width="9.140625" style="1"/>
    <col min="13594" max="13594" width="13.140625" style="1" bestFit="1" customWidth="1"/>
    <col min="13595" max="13824" width="9.140625" style="1"/>
    <col min="13825" max="13825" width="65.28515625" style="1" customWidth="1"/>
    <col min="13826" max="13826" width="12.140625" style="1" customWidth="1"/>
    <col min="13827" max="13827" width="18.5703125" style="1" bestFit="1" customWidth="1"/>
    <col min="13828" max="13828" width="17.7109375" style="1" customWidth="1"/>
    <col min="13829" max="13829" width="10.5703125" style="1" bestFit="1" customWidth="1"/>
    <col min="13830" max="13842" width="0" style="1" hidden="1" customWidth="1"/>
    <col min="13843" max="13843" width="1.42578125" style="1" customWidth="1"/>
    <col min="13844" max="13844" width="11.85546875" style="1" customWidth="1"/>
    <col min="13845" max="13845" width="12.7109375" style="1" customWidth="1"/>
    <col min="13846" max="13846" width="9.140625" style="1"/>
    <col min="13847" max="13847" width="18.42578125" style="1" bestFit="1" customWidth="1"/>
    <col min="13848" max="13848" width="18" style="1" bestFit="1" customWidth="1"/>
    <col min="13849" max="13849" width="9.140625" style="1"/>
    <col min="13850" max="13850" width="13.140625" style="1" bestFit="1" customWidth="1"/>
    <col min="13851" max="14080" width="9.140625" style="1"/>
    <col min="14081" max="14081" width="65.28515625" style="1" customWidth="1"/>
    <col min="14082" max="14082" width="12.140625" style="1" customWidth="1"/>
    <col min="14083" max="14083" width="18.5703125" style="1" bestFit="1" customWidth="1"/>
    <col min="14084" max="14084" width="17.7109375" style="1" customWidth="1"/>
    <col min="14085" max="14085" width="10.5703125" style="1" bestFit="1" customWidth="1"/>
    <col min="14086" max="14098" width="0" style="1" hidden="1" customWidth="1"/>
    <col min="14099" max="14099" width="1.42578125" style="1" customWidth="1"/>
    <col min="14100" max="14100" width="11.85546875" style="1" customWidth="1"/>
    <col min="14101" max="14101" width="12.7109375" style="1" customWidth="1"/>
    <col min="14102" max="14102" width="9.140625" style="1"/>
    <col min="14103" max="14103" width="18.42578125" style="1" bestFit="1" customWidth="1"/>
    <col min="14104" max="14104" width="18" style="1" bestFit="1" customWidth="1"/>
    <col min="14105" max="14105" width="9.140625" style="1"/>
    <col min="14106" max="14106" width="13.140625" style="1" bestFit="1" customWidth="1"/>
    <col min="14107" max="14336" width="9.140625" style="1"/>
    <col min="14337" max="14337" width="65.28515625" style="1" customWidth="1"/>
    <col min="14338" max="14338" width="12.140625" style="1" customWidth="1"/>
    <col min="14339" max="14339" width="18.5703125" style="1" bestFit="1" customWidth="1"/>
    <col min="14340" max="14340" width="17.7109375" style="1" customWidth="1"/>
    <col min="14341" max="14341" width="10.5703125" style="1" bestFit="1" customWidth="1"/>
    <col min="14342" max="14354" width="0" style="1" hidden="1" customWidth="1"/>
    <col min="14355" max="14355" width="1.42578125" style="1" customWidth="1"/>
    <col min="14356" max="14356" width="11.85546875" style="1" customWidth="1"/>
    <col min="14357" max="14357" width="12.7109375" style="1" customWidth="1"/>
    <col min="14358" max="14358" width="9.140625" style="1"/>
    <col min="14359" max="14359" width="18.42578125" style="1" bestFit="1" customWidth="1"/>
    <col min="14360" max="14360" width="18" style="1" bestFit="1" customWidth="1"/>
    <col min="14361" max="14361" width="9.140625" style="1"/>
    <col min="14362" max="14362" width="13.140625" style="1" bestFit="1" customWidth="1"/>
    <col min="14363" max="14592" width="9.140625" style="1"/>
    <col min="14593" max="14593" width="65.28515625" style="1" customWidth="1"/>
    <col min="14594" max="14594" width="12.140625" style="1" customWidth="1"/>
    <col min="14595" max="14595" width="18.5703125" style="1" bestFit="1" customWidth="1"/>
    <col min="14596" max="14596" width="17.7109375" style="1" customWidth="1"/>
    <col min="14597" max="14597" width="10.5703125" style="1" bestFit="1" customWidth="1"/>
    <col min="14598" max="14610" width="0" style="1" hidden="1" customWidth="1"/>
    <col min="14611" max="14611" width="1.42578125" style="1" customWidth="1"/>
    <col min="14612" max="14612" width="11.85546875" style="1" customWidth="1"/>
    <col min="14613" max="14613" width="12.7109375" style="1" customWidth="1"/>
    <col min="14614" max="14614" width="9.140625" style="1"/>
    <col min="14615" max="14615" width="18.42578125" style="1" bestFit="1" customWidth="1"/>
    <col min="14616" max="14616" width="18" style="1" bestFit="1" customWidth="1"/>
    <col min="14617" max="14617" width="9.140625" style="1"/>
    <col min="14618" max="14618" width="13.140625" style="1" bestFit="1" customWidth="1"/>
    <col min="14619" max="14848" width="9.140625" style="1"/>
    <col min="14849" max="14849" width="65.28515625" style="1" customWidth="1"/>
    <col min="14850" max="14850" width="12.140625" style="1" customWidth="1"/>
    <col min="14851" max="14851" width="18.5703125" style="1" bestFit="1" customWidth="1"/>
    <col min="14852" max="14852" width="17.7109375" style="1" customWidth="1"/>
    <col min="14853" max="14853" width="10.5703125" style="1" bestFit="1" customWidth="1"/>
    <col min="14854" max="14866" width="0" style="1" hidden="1" customWidth="1"/>
    <col min="14867" max="14867" width="1.42578125" style="1" customWidth="1"/>
    <col min="14868" max="14868" width="11.85546875" style="1" customWidth="1"/>
    <col min="14869" max="14869" width="12.7109375" style="1" customWidth="1"/>
    <col min="14870" max="14870" width="9.140625" style="1"/>
    <col min="14871" max="14871" width="18.42578125" style="1" bestFit="1" customWidth="1"/>
    <col min="14872" max="14872" width="18" style="1" bestFit="1" customWidth="1"/>
    <col min="14873" max="14873" width="9.140625" style="1"/>
    <col min="14874" max="14874" width="13.140625" style="1" bestFit="1" customWidth="1"/>
    <col min="14875" max="15104" width="9.140625" style="1"/>
    <col min="15105" max="15105" width="65.28515625" style="1" customWidth="1"/>
    <col min="15106" max="15106" width="12.140625" style="1" customWidth="1"/>
    <col min="15107" max="15107" width="18.5703125" style="1" bestFit="1" customWidth="1"/>
    <col min="15108" max="15108" width="17.7109375" style="1" customWidth="1"/>
    <col min="15109" max="15109" width="10.5703125" style="1" bestFit="1" customWidth="1"/>
    <col min="15110" max="15122" width="0" style="1" hidden="1" customWidth="1"/>
    <col min="15123" max="15123" width="1.42578125" style="1" customWidth="1"/>
    <col min="15124" max="15124" width="11.85546875" style="1" customWidth="1"/>
    <col min="15125" max="15125" width="12.7109375" style="1" customWidth="1"/>
    <col min="15126" max="15126" width="9.140625" style="1"/>
    <col min="15127" max="15127" width="18.42578125" style="1" bestFit="1" customWidth="1"/>
    <col min="15128" max="15128" width="18" style="1" bestFit="1" customWidth="1"/>
    <col min="15129" max="15129" width="9.140625" style="1"/>
    <col min="15130" max="15130" width="13.140625" style="1" bestFit="1" customWidth="1"/>
    <col min="15131" max="15360" width="9.140625" style="1"/>
    <col min="15361" max="15361" width="65.28515625" style="1" customWidth="1"/>
    <col min="15362" max="15362" width="12.140625" style="1" customWidth="1"/>
    <col min="15363" max="15363" width="18.5703125" style="1" bestFit="1" customWidth="1"/>
    <col min="15364" max="15364" width="17.7109375" style="1" customWidth="1"/>
    <col min="15365" max="15365" width="10.5703125" style="1" bestFit="1" customWidth="1"/>
    <col min="15366" max="15378" width="0" style="1" hidden="1" customWidth="1"/>
    <col min="15379" max="15379" width="1.42578125" style="1" customWidth="1"/>
    <col min="15380" max="15380" width="11.85546875" style="1" customWidth="1"/>
    <col min="15381" max="15381" width="12.7109375" style="1" customWidth="1"/>
    <col min="15382" max="15382" width="9.140625" style="1"/>
    <col min="15383" max="15383" width="18.42578125" style="1" bestFit="1" customWidth="1"/>
    <col min="15384" max="15384" width="18" style="1" bestFit="1" customWidth="1"/>
    <col min="15385" max="15385" width="9.140625" style="1"/>
    <col min="15386" max="15386" width="13.140625" style="1" bestFit="1" customWidth="1"/>
    <col min="15387" max="15616" width="9.140625" style="1"/>
    <col min="15617" max="15617" width="65.28515625" style="1" customWidth="1"/>
    <col min="15618" max="15618" width="12.140625" style="1" customWidth="1"/>
    <col min="15619" max="15619" width="18.5703125" style="1" bestFit="1" customWidth="1"/>
    <col min="15620" max="15620" width="17.7109375" style="1" customWidth="1"/>
    <col min="15621" max="15621" width="10.5703125" style="1" bestFit="1" customWidth="1"/>
    <col min="15622" max="15634" width="0" style="1" hidden="1" customWidth="1"/>
    <col min="15635" max="15635" width="1.42578125" style="1" customWidth="1"/>
    <col min="15636" max="15636" width="11.85546875" style="1" customWidth="1"/>
    <col min="15637" max="15637" width="12.7109375" style="1" customWidth="1"/>
    <col min="15638" max="15638" width="9.140625" style="1"/>
    <col min="15639" max="15639" width="18.42578125" style="1" bestFit="1" customWidth="1"/>
    <col min="15640" max="15640" width="18" style="1" bestFit="1" customWidth="1"/>
    <col min="15641" max="15641" width="9.140625" style="1"/>
    <col min="15642" max="15642" width="13.140625" style="1" bestFit="1" customWidth="1"/>
    <col min="15643" max="15872" width="9.140625" style="1"/>
    <col min="15873" max="15873" width="65.28515625" style="1" customWidth="1"/>
    <col min="15874" max="15874" width="12.140625" style="1" customWidth="1"/>
    <col min="15875" max="15875" width="18.5703125" style="1" bestFit="1" customWidth="1"/>
    <col min="15876" max="15876" width="17.7109375" style="1" customWidth="1"/>
    <col min="15877" max="15877" width="10.5703125" style="1" bestFit="1" customWidth="1"/>
    <col min="15878" max="15890" width="0" style="1" hidden="1" customWidth="1"/>
    <col min="15891" max="15891" width="1.42578125" style="1" customWidth="1"/>
    <col min="15892" max="15892" width="11.85546875" style="1" customWidth="1"/>
    <col min="15893" max="15893" width="12.7109375" style="1" customWidth="1"/>
    <col min="15894" max="15894" width="9.140625" style="1"/>
    <col min="15895" max="15895" width="18.42578125" style="1" bestFit="1" customWidth="1"/>
    <col min="15896" max="15896" width="18" style="1" bestFit="1" customWidth="1"/>
    <col min="15897" max="15897" width="9.140625" style="1"/>
    <col min="15898" max="15898" width="13.140625" style="1" bestFit="1" customWidth="1"/>
    <col min="15899" max="16128" width="9.140625" style="1"/>
    <col min="16129" max="16129" width="65.28515625" style="1" customWidth="1"/>
    <col min="16130" max="16130" width="12.140625" style="1" customWidth="1"/>
    <col min="16131" max="16131" width="18.5703125" style="1" bestFit="1" customWidth="1"/>
    <col min="16132" max="16132" width="17.7109375" style="1" customWidth="1"/>
    <col min="16133" max="16133" width="10.5703125" style="1" bestFit="1" customWidth="1"/>
    <col min="16134" max="16146" width="0" style="1" hidden="1" customWidth="1"/>
    <col min="16147" max="16147" width="1.42578125" style="1" customWidth="1"/>
    <col min="16148" max="16148" width="11.85546875" style="1" customWidth="1"/>
    <col min="16149" max="16149" width="12.7109375" style="1" customWidth="1"/>
    <col min="16150" max="16150" width="9.140625" style="1"/>
    <col min="16151" max="16151" width="18.42578125" style="1" bestFit="1" customWidth="1"/>
    <col min="16152" max="16152" width="18" style="1" bestFit="1" customWidth="1"/>
    <col min="16153" max="16153" width="9.140625" style="1"/>
    <col min="16154" max="16154" width="13.140625" style="1" bestFit="1" customWidth="1"/>
    <col min="16155" max="16384" width="9.140625" style="1"/>
  </cols>
  <sheetData>
    <row r="1" spans="1:26" ht="76.5" customHeight="1">
      <c r="C1" s="95" t="s">
        <v>32</v>
      </c>
      <c r="D1" s="95"/>
    </row>
    <row r="2" spans="1:26" ht="18.75">
      <c r="A2" s="99" t="s">
        <v>175</v>
      </c>
      <c r="B2" s="99"/>
      <c r="C2" s="99"/>
      <c r="D2" s="99"/>
    </row>
    <row r="3" spans="1:26" ht="18.75">
      <c r="A3" s="100" t="s">
        <v>176</v>
      </c>
      <c r="B3" s="100"/>
      <c r="C3" s="100"/>
      <c r="D3" s="100"/>
    </row>
    <row r="4" spans="1:26">
      <c r="A4" s="101" t="s">
        <v>33</v>
      </c>
      <c r="B4" s="101"/>
      <c r="C4" s="101"/>
      <c r="D4" s="101"/>
    </row>
    <row r="5" spans="1:26">
      <c r="A5" s="97" t="s">
        <v>77</v>
      </c>
      <c r="B5" s="97"/>
      <c r="C5" s="97"/>
      <c r="D5" s="97"/>
    </row>
    <row r="6" spans="1:26" s="2" customFormat="1">
      <c r="A6" s="96" t="s">
        <v>174</v>
      </c>
      <c r="B6" s="96"/>
      <c r="C6" s="96"/>
      <c r="D6" s="96"/>
      <c r="V6" s="3"/>
      <c r="W6" s="3"/>
      <c r="X6" s="3"/>
    </row>
    <row r="7" spans="1:26" ht="38.25">
      <c r="A7" s="4" t="s">
        <v>35</v>
      </c>
      <c r="B7" s="4" t="s">
        <v>36</v>
      </c>
      <c r="C7" s="5" t="s">
        <v>37</v>
      </c>
      <c r="D7" s="6" t="s">
        <v>38</v>
      </c>
      <c r="V7" s="3"/>
      <c r="W7" s="3"/>
      <c r="X7" s="3"/>
    </row>
    <row r="8" spans="1:26">
      <c r="A8" s="7">
        <v>1</v>
      </c>
      <c r="B8" s="7">
        <v>2</v>
      </c>
      <c r="C8" s="8">
        <v>3</v>
      </c>
      <c r="D8" s="9">
        <v>4</v>
      </c>
      <c r="V8" s="3"/>
      <c r="W8" s="3"/>
      <c r="X8" s="3"/>
    </row>
    <row r="9" spans="1:26">
      <c r="A9" s="10" t="s">
        <v>39</v>
      </c>
      <c r="B9" s="11"/>
      <c r="C9" s="12"/>
      <c r="D9" s="13"/>
      <c r="V9" s="3"/>
      <c r="W9" s="3"/>
      <c r="X9" s="3"/>
    </row>
    <row r="10" spans="1:26">
      <c r="A10" s="14" t="s">
        <v>40</v>
      </c>
      <c r="B10" s="15">
        <v>1</v>
      </c>
      <c r="C10" s="12">
        <v>16736133</v>
      </c>
      <c r="D10" s="13">
        <v>11666788.623550188</v>
      </c>
      <c r="E10" s="16"/>
      <c r="F10" s="17"/>
      <c r="G10" s="17"/>
      <c r="H10" s="17"/>
      <c r="L10" s="18">
        <v>9092483.9938499928</v>
      </c>
      <c r="T10" s="19"/>
      <c r="V10" s="3"/>
      <c r="W10" s="3"/>
      <c r="X10" s="3"/>
      <c r="Z10" s="20"/>
    </row>
    <row r="11" spans="1:26">
      <c r="A11" s="14" t="s">
        <v>41</v>
      </c>
      <c r="B11" s="21"/>
      <c r="C11" s="12"/>
      <c r="D11" s="13"/>
      <c r="E11" s="22"/>
      <c r="F11" s="17"/>
      <c r="G11" s="22"/>
      <c r="H11" s="17"/>
      <c r="I11" s="22"/>
      <c r="J11" s="22"/>
      <c r="K11" s="22"/>
      <c r="L11" s="23"/>
      <c r="M11" s="22"/>
      <c r="N11" s="22"/>
      <c r="O11" s="22"/>
      <c r="P11" s="22"/>
      <c r="V11" s="3"/>
      <c r="W11" s="3"/>
      <c r="X11" s="3"/>
      <c r="Z11" s="20"/>
    </row>
    <row r="12" spans="1:26">
      <c r="A12" s="14" t="s">
        <v>0</v>
      </c>
      <c r="B12" s="21" t="s">
        <v>42</v>
      </c>
      <c r="C12" s="12">
        <v>6325036</v>
      </c>
      <c r="D12" s="13">
        <v>4397887.9509601742</v>
      </c>
      <c r="E12" s="22"/>
      <c r="F12" s="17"/>
      <c r="G12" s="22"/>
      <c r="H12" s="17"/>
      <c r="I12" s="22"/>
      <c r="J12" s="22"/>
      <c r="K12" s="22"/>
      <c r="L12" s="23">
        <v>5002010.9938499928</v>
      </c>
      <c r="M12" s="22"/>
      <c r="N12" s="22"/>
      <c r="O12" s="22"/>
      <c r="P12" s="22"/>
      <c r="V12" s="3"/>
      <c r="W12" s="3"/>
      <c r="X12" s="3"/>
      <c r="Z12" s="20"/>
    </row>
    <row r="13" spans="1:26" ht="25.5">
      <c r="A13" s="14" t="s">
        <v>1</v>
      </c>
      <c r="B13" s="21" t="s">
        <v>43</v>
      </c>
      <c r="C13" s="24">
        <v>10411097</v>
      </c>
      <c r="D13" s="13">
        <v>7268900.6725900136</v>
      </c>
      <c r="E13" s="22"/>
      <c r="F13" s="17"/>
      <c r="G13" s="22"/>
      <c r="H13" s="17"/>
      <c r="I13" s="22"/>
      <c r="J13" s="22"/>
      <c r="K13" s="22"/>
      <c r="L13" s="23">
        <v>4090473</v>
      </c>
      <c r="M13" s="22"/>
      <c r="N13" s="22"/>
      <c r="O13" s="22"/>
      <c r="P13" s="22"/>
      <c r="T13" s="19"/>
      <c r="V13" s="3"/>
      <c r="W13" s="3"/>
      <c r="X13" s="3"/>
      <c r="Z13" s="20"/>
    </row>
    <row r="14" spans="1:26" ht="25.5">
      <c r="A14" s="25" t="s">
        <v>44</v>
      </c>
      <c r="B14" s="21" t="s">
        <v>45</v>
      </c>
      <c r="C14" s="26">
        <v>0</v>
      </c>
      <c r="D14" s="13"/>
      <c r="F14" s="17"/>
      <c r="H14" s="17"/>
      <c r="L14" s="18"/>
      <c r="N14" s="94" t="s">
        <v>46</v>
      </c>
      <c r="O14" s="94"/>
      <c r="P14" s="94"/>
      <c r="Q14" s="94"/>
      <c r="V14" s="3"/>
      <c r="W14" s="3"/>
      <c r="X14" s="3"/>
      <c r="Z14" s="20"/>
    </row>
    <row r="15" spans="1:26" ht="25.5">
      <c r="A15" s="25" t="s">
        <v>4</v>
      </c>
      <c r="B15" s="15">
        <v>3</v>
      </c>
      <c r="C15" s="27">
        <v>11759148</v>
      </c>
      <c r="D15" s="13">
        <v>8105620</v>
      </c>
      <c r="E15" s="28"/>
      <c r="F15" s="17"/>
      <c r="G15" s="29"/>
      <c r="H15" s="17"/>
      <c r="I15" s="29"/>
      <c r="J15" s="29"/>
      <c r="K15" s="29"/>
      <c r="L15" s="30">
        <v>9786108</v>
      </c>
      <c r="M15" s="29"/>
      <c r="N15" s="31"/>
      <c r="O15" s="31" t="s">
        <v>47</v>
      </c>
      <c r="P15" s="31" t="s">
        <v>48</v>
      </c>
      <c r="Q15" s="31" t="s">
        <v>49</v>
      </c>
      <c r="V15" s="3"/>
      <c r="W15" s="3"/>
      <c r="X15" s="3"/>
      <c r="Z15" s="20"/>
    </row>
    <row r="16" spans="1:26" ht="25.5">
      <c r="A16" s="25" t="s">
        <v>50</v>
      </c>
      <c r="B16" s="15">
        <v>4</v>
      </c>
      <c r="C16" s="12"/>
      <c r="D16" s="13"/>
      <c r="E16" s="32"/>
      <c r="F16" s="17"/>
      <c r="G16" s="29"/>
      <c r="H16" s="17"/>
      <c r="I16" s="29"/>
      <c r="J16" s="29"/>
      <c r="K16" s="29"/>
      <c r="L16" s="30"/>
      <c r="M16" s="29"/>
      <c r="N16" s="31"/>
      <c r="O16" s="31"/>
      <c r="P16" s="31"/>
      <c r="Q16" s="31"/>
      <c r="V16" s="3"/>
      <c r="W16" s="3"/>
      <c r="X16" s="3"/>
      <c r="Z16" s="20"/>
    </row>
    <row r="17" spans="1:26">
      <c r="A17" s="25" t="s">
        <v>51</v>
      </c>
      <c r="B17" s="15">
        <v>5</v>
      </c>
      <c r="C17" s="12"/>
      <c r="D17" s="13"/>
      <c r="E17" s="32"/>
      <c r="F17" s="17"/>
      <c r="G17" s="29"/>
      <c r="H17" s="17"/>
      <c r="I17" s="29"/>
      <c r="J17" s="29"/>
      <c r="K17" s="29"/>
      <c r="L17" s="30"/>
      <c r="M17" s="29"/>
      <c r="N17" s="33">
        <v>0</v>
      </c>
      <c r="O17" s="34"/>
      <c r="P17" s="31"/>
      <c r="Q17" s="31"/>
      <c r="V17" s="3"/>
      <c r="W17" s="3"/>
      <c r="X17" s="3"/>
      <c r="Z17" s="20"/>
    </row>
    <row r="18" spans="1:26">
      <c r="A18" s="25" t="s">
        <v>6</v>
      </c>
      <c r="B18" s="15">
        <v>6</v>
      </c>
      <c r="C18" s="12">
        <v>9746729</v>
      </c>
      <c r="D18" s="13">
        <v>6944715</v>
      </c>
      <c r="E18" s="22"/>
      <c r="F18" s="17"/>
      <c r="G18" s="35"/>
      <c r="H18" s="17"/>
      <c r="I18" s="22"/>
      <c r="J18" s="22"/>
      <c r="K18" s="22"/>
      <c r="L18" s="23"/>
      <c r="M18" s="23"/>
      <c r="N18" s="36"/>
      <c r="O18" s="37"/>
      <c r="P18" s="37"/>
      <c r="Q18" s="37"/>
      <c r="R18" s="38"/>
      <c r="V18" s="3"/>
      <c r="W18" s="3"/>
      <c r="X18" s="3"/>
      <c r="Z18" s="20"/>
    </row>
    <row r="19" spans="1:26">
      <c r="A19" s="25" t="s">
        <v>52</v>
      </c>
      <c r="B19" s="15">
        <v>7</v>
      </c>
      <c r="C19" s="12"/>
      <c r="D19" s="13"/>
      <c r="F19" s="17"/>
      <c r="H19" s="17"/>
      <c r="L19" s="18"/>
      <c r="N19" s="39"/>
      <c r="O19" s="12"/>
      <c r="P19" s="12"/>
      <c r="Q19" s="12"/>
      <c r="R19" s="38"/>
      <c r="V19" s="3"/>
      <c r="W19" s="3"/>
      <c r="X19" s="3"/>
      <c r="Z19" s="20"/>
    </row>
    <row r="20" spans="1:26">
      <c r="A20" s="25" t="s">
        <v>5</v>
      </c>
      <c r="B20" s="15">
        <v>8</v>
      </c>
      <c r="C20" s="12">
        <v>6519659</v>
      </c>
      <c r="D20" s="13">
        <v>14957449.698550288</v>
      </c>
      <c r="F20" s="17"/>
      <c r="H20" s="17"/>
      <c r="L20" s="18"/>
      <c r="N20" s="39"/>
      <c r="O20" s="12"/>
      <c r="P20" s="12"/>
      <c r="Q20" s="12"/>
      <c r="R20" s="38"/>
      <c r="V20" s="3"/>
      <c r="W20" s="3"/>
      <c r="X20" s="3"/>
      <c r="Z20" s="20"/>
    </row>
    <row r="21" spans="1:26">
      <c r="A21" s="25" t="s">
        <v>2</v>
      </c>
      <c r="B21" s="15">
        <v>9</v>
      </c>
      <c r="C21" s="12">
        <v>2941221</v>
      </c>
      <c r="D21" s="13">
        <v>2133854</v>
      </c>
      <c r="F21" s="17"/>
      <c r="H21" s="17"/>
      <c r="L21" s="18"/>
      <c r="O21" s="19"/>
      <c r="P21" s="19"/>
      <c r="Q21" s="40"/>
      <c r="T21" s="17"/>
      <c r="V21" s="3"/>
      <c r="W21" s="3"/>
      <c r="X21" s="3"/>
      <c r="Z21" s="20"/>
    </row>
    <row r="22" spans="1:26">
      <c r="A22" s="25" t="s">
        <v>53</v>
      </c>
      <c r="B22" s="15">
        <v>10</v>
      </c>
      <c r="C22" s="26"/>
      <c r="D22" s="13"/>
      <c r="F22" s="17"/>
      <c r="H22" s="17"/>
      <c r="L22" s="18"/>
      <c r="O22" s="19"/>
      <c r="Q22" s="40"/>
      <c r="V22" s="3"/>
      <c r="W22" s="3"/>
      <c r="X22" s="3"/>
      <c r="Z22" s="20"/>
    </row>
    <row r="23" spans="1:26" ht="25.5">
      <c r="A23" s="25" t="s">
        <v>54</v>
      </c>
      <c r="B23" s="15">
        <v>11</v>
      </c>
      <c r="C23" s="12"/>
      <c r="D23" s="13"/>
      <c r="F23" s="17"/>
      <c r="H23" s="17"/>
      <c r="L23" s="18"/>
      <c r="O23" s="19"/>
      <c r="V23" s="3"/>
      <c r="W23" s="3"/>
      <c r="X23" s="3"/>
      <c r="Z23" s="20"/>
    </row>
    <row r="24" spans="1:26">
      <c r="A24" s="25" t="s">
        <v>55</v>
      </c>
      <c r="B24" s="15">
        <v>12</v>
      </c>
      <c r="C24" s="12">
        <v>1541697.4707539941</v>
      </c>
      <c r="D24" s="13">
        <v>1539434</v>
      </c>
      <c r="F24" s="17"/>
      <c r="H24" s="17"/>
      <c r="L24" s="18"/>
      <c r="T24" s="19"/>
      <c r="V24" s="3"/>
      <c r="W24" s="3"/>
      <c r="X24" s="3"/>
      <c r="Z24" s="20"/>
    </row>
    <row r="25" spans="1:26">
      <c r="A25" s="25" t="s">
        <v>10</v>
      </c>
      <c r="B25" s="15">
        <v>13</v>
      </c>
      <c r="C25" s="12">
        <v>0</v>
      </c>
      <c r="D25" s="13">
        <v>0</v>
      </c>
      <c r="F25" s="17"/>
      <c r="H25" s="17"/>
      <c r="L25" s="18"/>
      <c r="V25" s="3"/>
      <c r="W25" s="3"/>
      <c r="X25" s="3"/>
      <c r="Z25" s="20"/>
    </row>
    <row r="26" spans="1:26">
      <c r="A26" s="25" t="s">
        <v>7</v>
      </c>
      <c r="B26" s="15">
        <v>14</v>
      </c>
      <c r="C26" s="12">
        <v>1446388</v>
      </c>
      <c r="D26" s="13">
        <v>1028731</v>
      </c>
      <c r="F26" s="17"/>
      <c r="H26" s="17"/>
      <c r="L26" s="18"/>
      <c r="V26" s="3"/>
      <c r="W26" s="3"/>
      <c r="X26" s="3"/>
      <c r="Z26" s="20"/>
    </row>
    <row r="27" spans="1:26">
      <c r="A27" s="25" t="s">
        <v>9</v>
      </c>
      <c r="B27" s="15">
        <v>15</v>
      </c>
      <c r="C27" s="12">
        <v>0</v>
      </c>
      <c r="D27" s="12">
        <v>0</v>
      </c>
      <c r="F27" s="17"/>
      <c r="H27" s="17"/>
      <c r="L27" s="18"/>
      <c r="V27" s="3"/>
      <c r="W27" s="3"/>
      <c r="X27" s="3"/>
      <c r="Z27" s="20"/>
    </row>
    <row r="28" spans="1:26" ht="25.5">
      <c r="A28" s="25" t="s">
        <v>12</v>
      </c>
      <c r="B28" s="15">
        <v>16</v>
      </c>
      <c r="C28" s="12">
        <v>1877901</v>
      </c>
      <c r="D28" s="13">
        <v>1283141.8910100001</v>
      </c>
      <c r="F28" s="17"/>
      <c r="H28" s="17"/>
      <c r="L28" s="18"/>
      <c r="V28" s="3"/>
      <c r="W28" s="3"/>
      <c r="X28" s="3"/>
      <c r="Z28" s="20"/>
    </row>
    <row r="29" spans="1:26">
      <c r="A29" s="41" t="s">
        <v>11</v>
      </c>
      <c r="B29" s="15">
        <v>17</v>
      </c>
      <c r="C29" s="27">
        <v>32345301.529246006</v>
      </c>
      <c r="D29" s="13">
        <v>26770838</v>
      </c>
      <c r="F29" s="17"/>
      <c r="H29" s="17"/>
      <c r="L29" s="18"/>
      <c r="V29" s="3"/>
      <c r="W29" s="3"/>
      <c r="X29" s="3"/>
      <c r="Z29" s="20"/>
    </row>
    <row r="30" spans="1:26">
      <c r="A30" s="25" t="s">
        <v>8</v>
      </c>
      <c r="B30" s="15">
        <v>18</v>
      </c>
      <c r="C30" s="12">
        <v>900760</v>
      </c>
      <c r="D30" s="13">
        <v>549962</v>
      </c>
      <c r="F30" s="17"/>
      <c r="H30" s="17"/>
      <c r="L30" s="18"/>
      <c r="M30" s="19"/>
      <c r="V30" s="3"/>
      <c r="W30" s="3"/>
      <c r="X30" s="3"/>
      <c r="Z30" s="20"/>
    </row>
    <row r="31" spans="1:26">
      <c r="A31" s="25" t="s">
        <v>13</v>
      </c>
      <c r="B31" s="15">
        <v>19</v>
      </c>
      <c r="C31" s="12">
        <v>0</v>
      </c>
      <c r="D31" s="13">
        <v>0</v>
      </c>
      <c r="F31" s="17"/>
      <c r="H31" s="17"/>
      <c r="L31" s="18"/>
      <c r="V31" s="3"/>
      <c r="W31" s="3"/>
      <c r="X31" s="3"/>
      <c r="Z31" s="20"/>
    </row>
    <row r="32" spans="1:26">
      <c r="A32" s="25" t="s">
        <v>3</v>
      </c>
      <c r="B32" s="15">
        <v>20</v>
      </c>
      <c r="C32" s="12">
        <v>4121411</v>
      </c>
      <c r="D32" s="13">
        <v>2071019</v>
      </c>
      <c r="F32" s="17"/>
      <c r="H32" s="17"/>
      <c r="L32" s="18"/>
      <c r="V32" s="3"/>
      <c r="W32" s="3"/>
      <c r="X32" s="3"/>
      <c r="Z32" s="20"/>
    </row>
    <row r="33" spans="1:26">
      <c r="A33" s="25"/>
      <c r="B33" s="15"/>
      <c r="C33" s="12"/>
      <c r="D33" s="13"/>
      <c r="F33" s="17"/>
      <c r="H33" s="17"/>
      <c r="L33" s="18"/>
      <c r="M33" s="19"/>
      <c r="V33" s="3"/>
      <c r="W33" s="3"/>
      <c r="X33" s="3"/>
      <c r="Z33" s="20"/>
    </row>
    <row r="34" spans="1:26">
      <c r="A34" s="42" t="s">
        <v>56</v>
      </c>
      <c r="B34" s="15">
        <v>21</v>
      </c>
      <c r="C34" s="43">
        <v>89936349</v>
      </c>
      <c r="D34" s="43">
        <v>77051555</v>
      </c>
      <c r="E34" s="19"/>
      <c r="F34" s="17"/>
      <c r="H34" s="17"/>
      <c r="L34" s="18"/>
      <c r="T34" s="17"/>
      <c r="U34" s="19"/>
      <c r="V34" s="3"/>
      <c r="W34" s="3"/>
      <c r="X34" s="3"/>
      <c r="Z34" s="44"/>
    </row>
    <row r="35" spans="1:26">
      <c r="A35" s="25"/>
      <c r="B35" s="15"/>
      <c r="C35" s="12"/>
      <c r="D35" s="13"/>
      <c r="F35" s="17"/>
      <c r="H35" s="17"/>
      <c r="L35" s="18"/>
      <c r="V35" s="3"/>
      <c r="W35" s="3"/>
      <c r="X35" s="3"/>
      <c r="Z35" s="20"/>
    </row>
    <row r="36" spans="1:26">
      <c r="A36" s="45" t="s">
        <v>57</v>
      </c>
      <c r="B36" s="15"/>
      <c r="C36" s="12"/>
      <c r="D36" s="13"/>
      <c r="F36" s="17"/>
      <c r="H36" s="17"/>
      <c r="L36" s="18"/>
      <c r="M36" s="23"/>
      <c r="N36" s="19"/>
      <c r="O36" s="19"/>
      <c r="V36" s="3"/>
      <c r="W36" s="3"/>
      <c r="X36" s="3"/>
    </row>
    <row r="37" spans="1:26">
      <c r="A37" s="46" t="s">
        <v>15</v>
      </c>
      <c r="B37" s="15">
        <v>22</v>
      </c>
      <c r="C37" s="12">
        <v>28100986</v>
      </c>
      <c r="D37" s="13">
        <v>24303120.241040032</v>
      </c>
      <c r="F37" s="17"/>
      <c r="H37" s="17"/>
      <c r="L37" s="18"/>
      <c r="V37" s="3"/>
      <c r="W37" s="3"/>
      <c r="X37" s="3"/>
    </row>
    <row r="38" spans="1:26">
      <c r="A38" s="25" t="s">
        <v>58</v>
      </c>
      <c r="B38" s="15">
        <v>23</v>
      </c>
      <c r="C38" s="12"/>
      <c r="D38" s="13"/>
      <c r="E38" s="17"/>
      <c r="F38" s="17"/>
      <c r="H38" s="17"/>
      <c r="L38" s="18"/>
      <c r="V38" s="3"/>
      <c r="W38" s="3"/>
      <c r="X38" s="3"/>
    </row>
    <row r="39" spans="1:26">
      <c r="A39" s="46" t="s">
        <v>59</v>
      </c>
      <c r="B39" s="15">
        <v>24</v>
      </c>
      <c r="C39" s="12"/>
      <c r="D39" s="13"/>
      <c r="F39" s="17"/>
      <c r="H39" s="17"/>
      <c r="L39" s="18"/>
      <c r="V39" s="3"/>
      <c r="W39" s="3"/>
      <c r="X39" s="3"/>
    </row>
    <row r="40" spans="1:26">
      <c r="A40" s="25" t="s">
        <v>19</v>
      </c>
      <c r="B40" s="15">
        <v>25</v>
      </c>
      <c r="C40" s="12">
        <v>0</v>
      </c>
      <c r="D40" s="12">
        <v>0</v>
      </c>
      <c r="F40" s="17"/>
      <c r="H40" s="17"/>
      <c r="L40" s="18"/>
      <c r="V40" s="3"/>
      <c r="W40" s="3"/>
      <c r="X40" s="3"/>
    </row>
    <row r="41" spans="1:26">
      <c r="A41" s="46" t="s">
        <v>14</v>
      </c>
      <c r="B41" s="15">
        <v>26</v>
      </c>
      <c r="C41" s="12">
        <v>906137</v>
      </c>
      <c r="D41" s="13">
        <v>1833394.5537800002</v>
      </c>
      <c r="E41" s="47"/>
      <c r="F41" s="17"/>
      <c r="G41" s="17"/>
      <c r="H41" s="17"/>
      <c r="L41" s="18"/>
      <c r="V41" s="3"/>
      <c r="W41" s="3"/>
      <c r="X41" s="3"/>
    </row>
    <row r="42" spans="1:26">
      <c r="A42" s="46" t="s">
        <v>17</v>
      </c>
      <c r="B42" s="15">
        <v>27</v>
      </c>
      <c r="C42" s="12">
        <v>8793709</v>
      </c>
      <c r="D42" s="13">
        <v>8737419</v>
      </c>
      <c r="F42" s="17"/>
      <c r="H42" s="17"/>
      <c r="L42" s="18"/>
      <c r="V42" s="3"/>
      <c r="W42" s="3"/>
      <c r="X42" s="3"/>
    </row>
    <row r="43" spans="1:26">
      <c r="A43" s="14" t="s">
        <v>25</v>
      </c>
      <c r="B43" s="15">
        <v>28</v>
      </c>
      <c r="C43" s="12"/>
      <c r="D43" s="13"/>
      <c r="F43" s="17"/>
      <c r="H43" s="17"/>
      <c r="L43" s="18"/>
      <c r="V43" s="3"/>
      <c r="W43" s="3"/>
      <c r="X43" s="3"/>
    </row>
    <row r="44" spans="1:26">
      <c r="A44" s="14" t="s">
        <v>60</v>
      </c>
      <c r="B44" s="15">
        <v>29</v>
      </c>
      <c r="C44" s="12">
        <v>0</v>
      </c>
      <c r="D44" s="12">
        <v>0</v>
      </c>
      <c r="F44" s="17"/>
      <c r="H44" s="17"/>
      <c r="L44" s="18"/>
      <c r="V44" s="3"/>
      <c r="W44" s="3"/>
      <c r="X44" s="3"/>
    </row>
    <row r="45" spans="1:26">
      <c r="A45" s="14" t="s">
        <v>61</v>
      </c>
      <c r="B45" s="15">
        <v>30</v>
      </c>
      <c r="C45" s="12"/>
      <c r="D45" s="13"/>
      <c r="F45" s="17"/>
      <c r="H45" s="17"/>
      <c r="L45" s="18"/>
      <c r="V45" s="3"/>
      <c r="W45" s="3"/>
      <c r="X45" s="3"/>
    </row>
    <row r="46" spans="1:26">
      <c r="A46" s="25" t="s">
        <v>16</v>
      </c>
      <c r="B46" s="15">
        <v>31</v>
      </c>
      <c r="C46" s="12">
        <v>292088</v>
      </c>
      <c r="D46" s="13">
        <v>293264.17145000037</v>
      </c>
      <c r="F46" s="17"/>
      <c r="G46" s="17"/>
      <c r="H46" s="17"/>
      <c r="L46" s="18"/>
      <c r="V46" s="3"/>
      <c r="W46" s="3"/>
      <c r="X46" s="3"/>
    </row>
    <row r="47" spans="1:26">
      <c r="A47" s="25" t="s">
        <v>20</v>
      </c>
      <c r="B47" s="15">
        <v>32</v>
      </c>
      <c r="C47" s="12">
        <v>1662553</v>
      </c>
      <c r="D47" s="13">
        <v>1293194</v>
      </c>
      <c r="F47" s="17"/>
      <c r="H47" s="17"/>
      <c r="L47" s="18"/>
      <c r="V47" s="3"/>
      <c r="W47" s="3"/>
      <c r="X47" s="3"/>
    </row>
    <row r="48" spans="1:26">
      <c r="A48" s="25" t="s">
        <v>18</v>
      </c>
      <c r="B48" s="15">
        <v>33</v>
      </c>
      <c r="C48" s="12">
        <v>8888435</v>
      </c>
      <c r="D48" s="13">
        <v>8964695</v>
      </c>
      <c r="F48" s="17"/>
      <c r="H48" s="17"/>
      <c r="L48" s="18"/>
      <c r="V48" s="3"/>
      <c r="W48" s="3"/>
      <c r="X48" s="3"/>
    </row>
    <row r="49" spans="1:24">
      <c r="A49" s="25"/>
      <c r="B49" s="48"/>
      <c r="C49" s="12"/>
      <c r="D49" s="13"/>
      <c r="F49" s="17"/>
      <c r="H49" s="17"/>
      <c r="L49" s="18"/>
      <c r="V49" s="3"/>
      <c r="W49" s="3"/>
      <c r="X49" s="3"/>
    </row>
    <row r="50" spans="1:24">
      <c r="A50" s="42" t="s">
        <v>62</v>
      </c>
      <c r="B50" s="15">
        <v>34</v>
      </c>
      <c r="C50" s="43">
        <v>48643908</v>
      </c>
      <c r="D50" s="43">
        <v>45425086</v>
      </c>
      <c r="F50" s="17"/>
      <c r="H50" s="17"/>
      <c r="L50" s="18"/>
      <c r="T50" s="17"/>
      <c r="U50" s="19"/>
      <c r="V50" s="3"/>
      <c r="W50" s="3"/>
      <c r="X50" s="3"/>
    </row>
    <row r="51" spans="1:24">
      <c r="A51" s="42"/>
      <c r="B51" s="15"/>
      <c r="C51" s="12"/>
      <c r="D51" s="13"/>
      <c r="F51" s="17"/>
      <c r="H51" s="17"/>
      <c r="L51" s="18"/>
      <c r="V51" s="3"/>
      <c r="W51" s="3"/>
      <c r="X51" s="3"/>
    </row>
    <row r="52" spans="1:24">
      <c r="A52" s="42" t="s">
        <v>21</v>
      </c>
      <c r="B52" s="15"/>
      <c r="C52" s="12"/>
      <c r="D52" s="13"/>
      <c r="F52" s="17"/>
      <c r="G52" s="17"/>
      <c r="H52" s="17"/>
      <c r="L52" s="18"/>
      <c r="V52" s="3"/>
      <c r="W52" s="3"/>
      <c r="X52" s="3"/>
    </row>
    <row r="53" spans="1:24">
      <c r="A53" s="25" t="s">
        <v>63</v>
      </c>
      <c r="B53" s="15">
        <v>35</v>
      </c>
      <c r="C53" s="12">
        <v>38787564</v>
      </c>
      <c r="D53" s="12">
        <v>29966484</v>
      </c>
      <c r="F53" s="17"/>
      <c r="H53" s="17"/>
      <c r="L53" s="18"/>
      <c r="V53" s="3"/>
      <c r="W53" s="3"/>
      <c r="X53" s="3"/>
    </row>
    <row r="54" spans="1:24">
      <c r="A54" s="25" t="s">
        <v>64</v>
      </c>
      <c r="B54" s="15"/>
      <c r="C54" s="12"/>
      <c r="D54" s="12"/>
      <c r="E54" s="17"/>
      <c r="F54" s="17"/>
      <c r="H54" s="17"/>
      <c r="L54" s="18"/>
      <c r="V54" s="3"/>
      <c r="W54" s="3"/>
      <c r="X54" s="3"/>
    </row>
    <row r="55" spans="1:24">
      <c r="A55" s="46" t="s">
        <v>23</v>
      </c>
      <c r="B55" s="21" t="s">
        <v>65</v>
      </c>
      <c r="C55" s="12">
        <v>38787564</v>
      </c>
      <c r="D55" s="12">
        <v>29966484</v>
      </c>
      <c r="F55" s="17"/>
      <c r="H55" s="17"/>
      <c r="L55" s="18"/>
      <c r="V55" s="3"/>
      <c r="W55" s="3"/>
      <c r="X55" s="3"/>
    </row>
    <row r="56" spans="1:24">
      <c r="A56" s="25" t="s">
        <v>22</v>
      </c>
      <c r="B56" s="21" t="s">
        <v>66</v>
      </c>
      <c r="C56" s="12">
        <v>0</v>
      </c>
      <c r="D56" s="12">
        <v>0</v>
      </c>
      <c r="F56" s="17"/>
      <c r="H56" s="17"/>
      <c r="L56" s="18"/>
      <c r="V56" s="3"/>
      <c r="W56" s="3"/>
      <c r="X56" s="3"/>
    </row>
    <row r="57" spans="1:24">
      <c r="A57" s="25" t="s">
        <v>24</v>
      </c>
      <c r="B57" s="15">
        <v>36</v>
      </c>
      <c r="C57" s="12">
        <v>0</v>
      </c>
      <c r="D57" s="12">
        <v>0</v>
      </c>
      <c r="F57" s="17"/>
      <c r="H57" s="17"/>
      <c r="L57" s="18"/>
      <c r="V57" s="3"/>
      <c r="W57" s="3"/>
      <c r="X57" s="3"/>
    </row>
    <row r="58" spans="1:24">
      <c r="A58" s="25" t="s">
        <v>67</v>
      </c>
      <c r="B58" s="15">
        <v>37</v>
      </c>
      <c r="C58" s="12"/>
      <c r="D58" s="13"/>
      <c r="F58" s="17"/>
      <c r="H58" s="17"/>
      <c r="L58" s="18"/>
      <c r="V58" s="3"/>
      <c r="W58" s="3"/>
      <c r="X58" s="3"/>
    </row>
    <row r="59" spans="1:24">
      <c r="A59" s="25" t="s">
        <v>26</v>
      </c>
      <c r="B59" s="15">
        <v>38</v>
      </c>
      <c r="C59" s="12">
        <v>480587</v>
      </c>
      <c r="D59" s="13">
        <v>480587</v>
      </c>
      <c r="F59" s="17"/>
      <c r="H59" s="17"/>
      <c r="L59" s="18"/>
      <c r="V59" s="3"/>
      <c r="W59" s="3"/>
      <c r="X59" s="3"/>
    </row>
    <row r="60" spans="1:24">
      <c r="A60" s="25" t="s">
        <v>27</v>
      </c>
      <c r="B60" s="15">
        <v>39</v>
      </c>
      <c r="C60" s="12">
        <v>-1056298</v>
      </c>
      <c r="D60" s="13">
        <v>-1235443</v>
      </c>
      <c r="F60" s="17"/>
      <c r="H60" s="17"/>
      <c r="L60" s="18"/>
      <c r="V60" s="3"/>
      <c r="W60" s="3"/>
      <c r="X60" s="3"/>
    </row>
    <row r="61" spans="1:24">
      <c r="A61" s="25" t="s">
        <v>28</v>
      </c>
      <c r="B61" s="7">
        <v>40</v>
      </c>
      <c r="C61" s="12">
        <v>3080588</v>
      </c>
      <c r="D61" s="13">
        <v>2414841</v>
      </c>
      <c r="F61" s="17"/>
      <c r="H61" s="17"/>
      <c r="L61" s="18"/>
      <c r="V61" s="3"/>
      <c r="W61" s="3"/>
      <c r="X61" s="3"/>
    </row>
    <row r="62" spans="1:24">
      <c r="A62" s="25" t="s">
        <v>41</v>
      </c>
      <c r="B62" s="7"/>
      <c r="C62" s="12"/>
      <c r="D62" s="13"/>
      <c r="F62" s="17"/>
      <c r="H62" s="17"/>
      <c r="L62" s="18"/>
      <c r="V62" s="3"/>
      <c r="W62" s="3"/>
      <c r="X62" s="3"/>
    </row>
    <row r="63" spans="1:24">
      <c r="A63" s="1" t="s">
        <v>30</v>
      </c>
      <c r="B63" s="21" t="s">
        <v>68</v>
      </c>
      <c r="C63" s="12">
        <v>1839435</v>
      </c>
      <c r="D63" s="13">
        <v>1550927.4000000001</v>
      </c>
      <c r="F63" s="17"/>
      <c r="H63" s="17"/>
      <c r="L63" s="18"/>
      <c r="V63" s="3"/>
      <c r="W63" s="3"/>
      <c r="X63" s="3"/>
    </row>
    <row r="64" spans="1:24">
      <c r="A64" s="25" t="s">
        <v>29</v>
      </c>
      <c r="B64" s="21" t="s">
        <v>69</v>
      </c>
      <c r="C64" s="12">
        <v>1241153</v>
      </c>
      <c r="D64" s="13">
        <v>863914</v>
      </c>
      <c r="F64" s="17"/>
      <c r="H64" s="17"/>
      <c r="L64" s="18"/>
      <c r="V64" s="3"/>
      <c r="W64" s="3"/>
      <c r="X64" s="3"/>
    </row>
    <row r="65" spans="1:24">
      <c r="A65" s="25"/>
      <c r="B65" s="7"/>
      <c r="C65" s="12"/>
      <c r="D65" s="13"/>
      <c r="F65" s="17"/>
      <c r="H65" s="17"/>
      <c r="L65" s="18"/>
      <c r="V65" s="3"/>
      <c r="W65" s="3"/>
      <c r="X65" s="3"/>
    </row>
    <row r="66" spans="1:24">
      <c r="A66" s="42" t="s">
        <v>70</v>
      </c>
      <c r="B66" s="7">
        <v>41</v>
      </c>
      <c r="C66" s="43">
        <v>41292441</v>
      </c>
      <c r="D66" s="43">
        <v>31626469</v>
      </c>
      <c r="F66" s="17"/>
      <c r="H66" s="17"/>
      <c r="L66" s="18"/>
      <c r="T66" s="17"/>
      <c r="U66" s="19"/>
      <c r="V66" s="3"/>
      <c r="W66" s="3"/>
      <c r="X66" s="3"/>
    </row>
    <row r="67" spans="1:24">
      <c r="A67" s="42"/>
      <c r="B67" s="7"/>
      <c r="C67" s="43"/>
      <c r="D67" s="49"/>
      <c r="F67" s="17"/>
      <c r="H67" s="17"/>
      <c r="L67" s="18"/>
      <c r="N67" s="50"/>
      <c r="V67" s="3"/>
      <c r="W67" s="3"/>
      <c r="X67" s="3"/>
    </row>
    <row r="68" spans="1:24">
      <c r="A68" s="42" t="s">
        <v>71</v>
      </c>
      <c r="B68" s="7">
        <v>42</v>
      </c>
      <c r="C68" s="43">
        <v>89936349</v>
      </c>
      <c r="D68" s="43">
        <v>77051555</v>
      </c>
      <c r="E68" s="19"/>
      <c r="F68" s="17"/>
      <c r="H68" s="17"/>
      <c r="L68" s="18"/>
      <c r="N68" s="50"/>
      <c r="V68" s="3"/>
      <c r="W68" s="3"/>
      <c r="X68" s="3"/>
    </row>
    <row r="69" spans="1:24">
      <c r="C69" s="51"/>
      <c r="D69" s="52"/>
      <c r="F69" s="17"/>
      <c r="H69" s="17"/>
      <c r="L69" s="18"/>
      <c r="V69" s="17"/>
    </row>
    <row r="70" spans="1:24">
      <c r="A70" s="98"/>
      <c r="B70" s="98"/>
      <c r="C70" s="98"/>
      <c r="D70" s="98"/>
      <c r="E70" s="53"/>
      <c r="F70" s="17"/>
      <c r="G70" s="54"/>
      <c r="H70" s="17"/>
      <c r="L70" s="18"/>
    </row>
    <row r="71" spans="1:24">
      <c r="A71" s="103" t="s">
        <v>73</v>
      </c>
      <c r="B71" s="103"/>
      <c r="C71" s="103"/>
      <c r="D71" s="103"/>
      <c r="F71" s="17"/>
      <c r="H71" s="17"/>
      <c r="L71" s="18"/>
    </row>
    <row r="72" spans="1:24">
      <c r="A72" s="85" t="s">
        <v>72</v>
      </c>
      <c r="B72" s="85"/>
      <c r="C72" s="86"/>
      <c r="D72" s="86" t="s">
        <v>79</v>
      </c>
      <c r="F72" s="17"/>
      <c r="H72" s="17"/>
      <c r="L72" s="18"/>
    </row>
    <row r="73" spans="1:24">
      <c r="A73" s="56" t="s">
        <v>177</v>
      </c>
      <c r="B73" s="56"/>
      <c r="C73" s="87" t="s">
        <v>178</v>
      </c>
      <c r="D73" s="88" t="s">
        <v>179</v>
      </c>
    </row>
    <row r="74" spans="1:24">
      <c r="A74" s="55"/>
      <c r="B74" s="55"/>
      <c r="C74" s="55"/>
      <c r="D74" s="55"/>
    </row>
    <row r="75" spans="1:24">
      <c r="A75" s="102" t="s">
        <v>75</v>
      </c>
      <c r="B75" s="102"/>
      <c r="C75" s="102"/>
      <c r="D75" s="102"/>
    </row>
    <row r="76" spans="1:24">
      <c r="A76" s="85" t="s">
        <v>172</v>
      </c>
      <c r="B76" s="85"/>
      <c r="C76" s="86"/>
      <c r="D76" s="86" t="s">
        <v>79</v>
      </c>
    </row>
    <row r="77" spans="1:24">
      <c r="A77" s="56" t="s">
        <v>177</v>
      </c>
      <c r="B77" s="56"/>
      <c r="C77" s="87" t="s">
        <v>178</v>
      </c>
      <c r="D77" s="88" t="s">
        <v>179</v>
      </c>
    </row>
    <row r="78" spans="1:24">
      <c r="A78" s="55"/>
      <c r="B78" s="55"/>
      <c r="C78" s="55"/>
      <c r="D78" s="55"/>
    </row>
    <row r="79" spans="1:24">
      <c r="A79" s="102" t="s">
        <v>76</v>
      </c>
      <c r="B79" s="102"/>
      <c r="C79" s="102"/>
      <c r="D79" s="102"/>
    </row>
    <row r="80" spans="1:24">
      <c r="A80" s="85" t="s">
        <v>173</v>
      </c>
      <c r="B80" s="85"/>
      <c r="C80" s="86"/>
      <c r="D80" s="89"/>
    </row>
    <row r="81" spans="1:4">
      <c r="A81" s="56" t="s">
        <v>177</v>
      </c>
      <c r="B81" s="56"/>
      <c r="C81" s="87" t="s">
        <v>178</v>
      </c>
      <c r="D81" s="88"/>
    </row>
    <row r="82" spans="1:4">
      <c r="A82" s="55"/>
      <c r="B82" s="55"/>
      <c r="C82" s="55"/>
      <c r="D82" s="55"/>
    </row>
    <row r="83" spans="1:4">
      <c r="A83" s="102" t="s">
        <v>180</v>
      </c>
      <c r="B83" s="102"/>
      <c r="C83" s="102"/>
      <c r="D83" s="102"/>
    </row>
    <row r="84" spans="1:4">
      <c r="A84" s="85" t="s">
        <v>181</v>
      </c>
      <c r="B84" s="55"/>
      <c r="C84" s="55"/>
      <c r="D84" s="55"/>
    </row>
    <row r="1405" spans="2:4">
      <c r="B1405" s="1" t="s">
        <v>31</v>
      </c>
      <c r="C1405" s="1"/>
      <c r="D1405" s="1"/>
    </row>
  </sheetData>
  <mergeCells count="12">
    <mergeCell ref="A79:D79"/>
    <mergeCell ref="A83:D83"/>
    <mergeCell ref="A6:D6"/>
    <mergeCell ref="A70:D70"/>
    <mergeCell ref="A71:D71"/>
    <mergeCell ref="A75:D75"/>
    <mergeCell ref="N14:Q14"/>
    <mergeCell ref="C1:D1"/>
    <mergeCell ref="A2:D2"/>
    <mergeCell ref="A3:D3"/>
    <mergeCell ref="A4:D4"/>
    <mergeCell ref="A5:D5"/>
  </mergeCells>
  <pageMargins left="0.7" right="0.7" top="0.75" bottom="0.75" header="0.3" footer="0.3"/>
  <pageSetup paperSize="9" scale="79" orientation="portrait" r:id="rId1"/>
  <colBreaks count="1" manualBreakCount="1">
    <brk id="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K101"/>
  <sheetViews>
    <sheetView tabSelected="1" view="pageBreakPreview" topLeftCell="A40" zoomScale="60" zoomScaleNormal="100" workbookViewId="0">
      <selection activeCell="O29" sqref="O29"/>
    </sheetView>
  </sheetViews>
  <sheetFormatPr defaultRowHeight="12.75"/>
  <cols>
    <col min="1" max="1" width="45" style="60" customWidth="1"/>
    <col min="2" max="2" width="11.5703125" style="84" customWidth="1"/>
    <col min="3" max="3" width="14.85546875" style="59" bestFit="1" customWidth="1"/>
    <col min="4" max="4" width="16.5703125" style="59" customWidth="1"/>
    <col min="5" max="5" width="13.85546875" style="59" customWidth="1"/>
    <col min="6" max="6" width="15" style="59" bestFit="1" customWidth="1"/>
    <col min="7" max="7" width="11" style="60" bestFit="1" customWidth="1"/>
    <col min="8" max="8" width="11.28515625" style="60" hidden="1" customWidth="1"/>
    <col min="9" max="9" width="12.5703125" style="60" customWidth="1"/>
    <col min="10" max="10" width="11.28515625" style="60" hidden="1" customWidth="1"/>
    <col min="11" max="11" width="10.42578125" style="60" hidden="1" customWidth="1"/>
    <col min="12" max="12" width="0" style="60" hidden="1" customWidth="1"/>
    <col min="13" max="13" width="12.42578125" style="60" customWidth="1"/>
    <col min="14" max="256" width="9.140625" style="60"/>
    <col min="257" max="257" width="45" style="60" customWidth="1"/>
    <col min="258" max="258" width="11.5703125" style="60" customWidth="1"/>
    <col min="259" max="259" width="14.85546875" style="60" bestFit="1" customWidth="1"/>
    <col min="260" max="260" width="16.5703125" style="60" customWidth="1"/>
    <col min="261" max="261" width="13.85546875" style="60" customWidth="1"/>
    <col min="262" max="262" width="15" style="60" bestFit="1" customWidth="1"/>
    <col min="263" max="263" width="11" style="60" bestFit="1" customWidth="1"/>
    <col min="264" max="264" width="0" style="60" hidden="1" customWidth="1"/>
    <col min="265" max="265" width="12.5703125" style="60" customWidth="1"/>
    <col min="266" max="268" width="0" style="60" hidden="1" customWidth="1"/>
    <col min="269" max="269" width="12.42578125" style="60" customWidth="1"/>
    <col min="270" max="512" width="9.140625" style="60"/>
    <col min="513" max="513" width="45" style="60" customWidth="1"/>
    <col min="514" max="514" width="11.5703125" style="60" customWidth="1"/>
    <col min="515" max="515" width="14.85546875" style="60" bestFit="1" customWidth="1"/>
    <col min="516" max="516" width="16.5703125" style="60" customWidth="1"/>
    <col min="517" max="517" width="13.85546875" style="60" customWidth="1"/>
    <col min="518" max="518" width="15" style="60" bestFit="1" customWidth="1"/>
    <col min="519" max="519" width="11" style="60" bestFit="1" customWidth="1"/>
    <col min="520" max="520" width="0" style="60" hidden="1" customWidth="1"/>
    <col min="521" max="521" width="12.5703125" style="60" customWidth="1"/>
    <col min="522" max="524" width="0" style="60" hidden="1" customWidth="1"/>
    <col min="525" max="525" width="12.42578125" style="60" customWidth="1"/>
    <col min="526" max="768" width="9.140625" style="60"/>
    <col min="769" max="769" width="45" style="60" customWidth="1"/>
    <col min="770" max="770" width="11.5703125" style="60" customWidth="1"/>
    <col min="771" max="771" width="14.85546875" style="60" bestFit="1" customWidth="1"/>
    <col min="772" max="772" width="16.5703125" style="60" customWidth="1"/>
    <col min="773" max="773" width="13.85546875" style="60" customWidth="1"/>
    <col min="774" max="774" width="15" style="60" bestFit="1" customWidth="1"/>
    <col min="775" max="775" width="11" style="60" bestFit="1" customWidth="1"/>
    <col min="776" max="776" width="0" style="60" hidden="1" customWidth="1"/>
    <col min="777" max="777" width="12.5703125" style="60" customWidth="1"/>
    <col min="778" max="780" width="0" style="60" hidden="1" customWidth="1"/>
    <col min="781" max="781" width="12.42578125" style="60" customWidth="1"/>
    <col min="782" max="1024" width="9.140625" style="60"/>
    <col min="1025" max="1025" width="45" style="60" customWidth="1"/>
    <col min="1026" max="1026" width="11.5703125" style="60" customWidth="1"/>
    <col min="1027" max="1027" width="14.85546875" style="60" bestFit="1" customWidth="1"/>
    <col min="1028" max="1028" width="16.5703125" style="60" customWidth="1"/>
    <col min="1029" max="1029" width="13.85546875" style="60" customWidth="1"/>
    <col min="1030" max="1030" width="15" style="60" bestFit="1" customWidth="1"/>
    <col min="1031" max="1031" width="11" style="60" bestFit="1" customWidth="1"/>
    <col min="1032" max="1032" width="0" style="60" hidden="1" customWidth="1"/>
    <col min="1033" max="1033" width="12.5703125" style="60" customWidth="1"/>
    <col min="1034" max="1036" width="0" style="60" hidden="1" customWidth="1"/>
    <col min="1037" max="1037" width="12.42578125" style="60" customWidth="1"/>
    <col min="1038" max="1280" width="9.140625" style="60"/>
    <col min="1281" max="1281" width="45" style="60" customWidth="1"/>
    <col min="1282" max="1282" width="11.5703125" style="60" customWidth="1"/>
    <col min="1283" max="1283" width="14.85546875" style="60" bestFit="1" customWidth="1"/>
    <col min="1284" max="1284" width="16.5703125" style="60" customWidth="1"/>
    <col min="1285" max="1285" width="13.85546875" style="60" customWidth="1"/>
    <col min="1286" max="1286" width="15" style="60" bestFit="1" customWidth="1"/>
    <col min="1287" max="1287" width="11" style="60" bestFit="1" customWidth="1"/>
    <col min="1288" max="1288" width="0" style="60" hidden="1" customWidth="1"/>
    <col min="1289" max="1289" width="12.5703125" style="60" customWidth="1"/>
    <col min="1290" max="1292" width="0" style="60" hidden="1" customWidth="1"/>
    <col min="1293" max="1293" width="12.42578125" style="60" customWidth="1"/>
    <col min="1294" max="1536" width="9.140625" style="60"/>
    <col min="1537" max="1537" width="45" style="60" customWidth="1"/>
    <col min="1538" max="1538" width="11.5703125" style="60" customWidth="1"/>
    <col min="1539" max="1539" width="14.85546875" style="60" bestFit="1" customWidth="1"/>
    <col min="1540" max="1540" width="16.5703125" style="60" customWidth="1"/>
    <col min="1541" max="1541" width="13.85546875" style="60" customWidth="1"/>
    <col min="1542" max="1542" width="15" style="60" bestFit="1" customWidth="1"/>
    <col min="1543" max="1543" width="11" style="60" bestFit="1" customWidth="1"/>
    <col min="1544" max="1544" width="0" style="60" hidden="1" customWidth="1"/>
    <col min="1545" max="1545" width="12.5703125" style="60" customWidth="1"/>
    <col min="1546" max="1548" width="0" style="60" hidden="1" customWidth="1"/>
    <col min="1549" max="1549" width="12.42578125" style="60" customWidth="1"/>
    <col min="1550" max="1792" width="9.140625" style="60"/>
    <col min="1793" max="1793" width="45" style="60" customWidth="1"/>
    <col min="1794" max="1794" width="11.5703125" style="60" customWidth="1"/>
    <col min="1795" max="1795" width="14.85546875" style="60" bestFit="1" customWidth="1"/>
    <col min="1796" max="1796" width="16.5703125" style="60" customWidth="1"/>
    <col min="1797" max="1797" width="13.85546875" style="60" customWidth="1"/>
    <col min="1798" max="1798" width="15" style="60" bestFit="1" customWidth="1"/>
    <col min="1799" max="1799" width="11" style="60" bestFit="1" customWidth="1"/>
    <col min="1800" max="1800" width="0" style="60" hidden="1" customWidth="1"/>
    <col min="1801" max="1801" width="12.5703125" style="60" customWidth="1"/>
    <col min="1802" max="1804" width="0" style="60" hidden="1" customWidth="1"/>
    <col min="1805" max="1805" width="12.42578125" style="60" customWidth="1"/>
    <col min="1806" max="2048" width="9.140625" style="60"/>
    <col min="2049" max="2049" width="45" style="60" customWidth="1"/>
    <col min="2050" max="2050" width="11.5703125" style="60" customWidth="1"/>
    <col min="2051" max="2051" width="14.85546875" style="60" bestFit="1" customWidth="1"/>
    <col min="2052" max="2052" width="16.5703125" style="60" customWidth="1"/>
    <col min="2053" max="2053" width="13.85546875" style="60" customWidth="1"/>
    <col min="2054" max="2054" width="15" style="60" bestFit="1" customWidth="1"/>
    <col min="2055" max="2055" width="11" style="60" bestFit="1" customWidth="1"/>
    <col min="2056" max="2056" width="0" style="60" hidden="1" customWidth="1"/>
    <col min="2057" max="2057" width="12.5703125" style="60" customWidth="1"/>
    <col min="2058" max="2060" width="0" style="60" hidden="1" customWidth="1"/>
    <col min="2061" max="2061" width="12.42578125" style="60" customWidth="1"/>
    <col min="2062" max="2304" width="9.140625" style="60"/>
    <col min="2305" max="2305" width="45" style="60" customWidth="1"/>
    <col min="2306" max="2306" width="11.5703125" style="60" customWidth="1"/>
    <col min="2307" max="2307" width="14.85546875" style="60" bestFit="1" customWidth="1"/>
    <col min="2308" max="2308" width="16.5703125" style="60" customWidth="1"/>
    <col min="2309" max="2309" width="13.85546875" style="60" customWidth="1"/>
    <col min="2310" max="2310" width="15" style="60" bestFit="1" customWidth="1"/>
    <col min="2311" max="2311" width="11" style="60" bestFit="1" customWidth="1"/>
    <col min="2312" max="2312" width="0" style="60" hidden="1" customWidth="1"/>
    <col min="2313" max="2313" width="12.5703125" style="60" customWidth="1"/>
    <col min="2314" max="2316" width="0" style="60" hidden="1" customWidth="1"/>
    <col min="2317" max="2317" width="12.42578125" style="60" customWidth="1"/>
    <col min="2318" max="2560" width="9.140625" style="60"/>
    <col min="2561" max="2561" width="45" style="60" customWidth="1"/>
    <col min="2562" max="2562" width="11.5703125" style="60" customWidth="1"/>
    <col min="2563" max="2563" width="14.85546875" style="60" bestFit="1" customWidth="1"/>
    <col min="2564" max="2564" width="16.5703125" style="60" customWidth="1"/>
    <col min="2565" max="2565" width="13.85546875" style="60" customWidth="1"/>
    <col min="2566" max="2566" width="15" style="60" bestFit="1" customWidth="1"/>
    <col min="2567" max="2567" width="11" style="60" bestFit="1" customWidth="1"/>
    <col min="2568" max="2568" width="0" style="60" hidden="1" customWidth="1"/>
    <col min="2569" max="2569" width="12.5703125" style="60" customWidth="1"/>
    <col min="2570" max="2572" width="0" style="60" hidden="1" customWidth="1"/>
    <col min="2573" max="2573" width="12.42578125" style="60" customWidth="1"/>
    <col min="2574" max="2816" width="9.140625" style="60"/>
    <col min="2817" max="2817" width="45" style="60" customWidth="1"/>
    <col min="2818" max="2818" width="11.5703125" style="60" customWidth="1"/>
    <col min="2819" max="2819" width="14.85546875" style="60" bestFit="1" customWidth="1"/>
    <col min="2820" max="2820" width="16.5703125" style="60" customWidth="1"/>
    <col min="2821" max="2821" width="13.85546875" style="60" customWidth="1"/>
    <col min="2822" max="2822" width="15" style="60" bestFit="1" customWidth="1"/>
    <col min="2823" max="2823" width="11" style="60" bestFit="1" customWidth="1"/>
    <col min="2824" max="2824" width="0" style="60" hidden="1" customWidth="1"/>
    <col min="2825" max="2825" width="12.5703125" style="60" customWidth="1"/>
    <col min="2826" max="2828" width="0" style="60" hidden="1" customWidth="1"/>
    <col min="2829" max="2829" width="12.42578125" style="60" customWidth="1"/>
    <col min="2830" max="3072" width="9.140625" style="60"/>
    <col min="3073" max="3073" width="45" style="60" customWidth="1"/>
    <col min="3074" max="3074" width="11.5703125" style="60" customWidth="1"/>
    <col min="3075" max="3075" width="14.85546875" style="60" bestFit="1" customWidth="1"/>
    <col min="3076" max="3076" width="16.5703125" style="60" customWidth="1"/>
    <col min="3077" max="3077" width="13.85546875" style="60" customWidth="1"/>
    <col min="3078" max="3078" width="15" style="60" bestFit="1" customWidth="1"/>
    <col min="3079" max="3079" width="11" style="60" bestFit="1" customWidth="1"/>
    <col min="3080" max="3080" width="0" style="60" hidden="1" customWidth="1"/>
    <col min="3081" max="3081" width="12.5703125" style="60" customWidth="1"/>
    <col min="3082" max="3084" width="0" style="60" hidden="1" customWidth="1"/>
    <col min="3085" max="3085" width="12.42578125" style="60" customWidth="1"/>
    <col min="3086" max="3328" width="9.140625" style="60"/>
    <col min="3329" max="3329" width="45" style="60" customWidth="1"/>
    <col min="3330" max="3330" width="11.5703125" style="60" customWidth="1"/>
    <col min="3331" max="3331" width="14.85546875" style="60" bestFit="1" customWidth="1"/>
    <col min="3332" max="3332" width="16.5703125" style="60" customWidth="1"/>
    <col min="3333" max="3333" width="13.85546875" style="60" customWidth="1"/>
    <col min="3334" max="3334" width="15" style="60" bestFit="1" customWidth="1"/>
    <col min="3335" max="3335" width="11" style="60" bestFit="1" customWidth="1"/>
    <col min="3336" max="3336" width="0" style="60" hidden="1" customWidth="1"/>
    <col min="3337" max="3337" width="12.5703125" style="60" customWidth="1"/>
    <col min="3338" max="3340" width="0" style="60" hidden="1" customWidth="1"/>
    <col min="3341" max="3341" width="12.42578125" style="60" customWidth="1"/>
    <col min="3342" max="3584" width="9.140625" style="60"/>
    <col min="3585" max="3585" width="45" style="60" customWidth="1"/>
    <col min="3586" max="3586" width="11.5703125" style="60" customWidth="1"/>
    <col min="3587" max="3587" width="14.85546875" style="60" bestFit="1" customWidth="1"/>
    <col min="3588" max="3588" width="16.5703125" style="60" customWidth="1"/>
    <col min="3589" max="3589" width="13.85546875" style="60" customWidth="1"/>
    <col min="3590" max="3590" width="15" style="60" bestFit="1" customWidth="1"/>
    <col min="3591" max="3591" width="11" style="60" bestFit="1" customWidth="1"/>
    <col min="3592" max="3592" width="0" style="60" hidden="1" customWidth="1"/>
    <col min="3593" max="3593" width="12.5703125" style="60" customWidth="1"/>
    <col min="3594" max="3596" width="0" style="60" hidden="1" customWidth="1"/>
    <col min="3597" max="3597" width="12.42578125" style="60" customWidth="1"/>
    <col min="3598" max="3840" width="9.140625" style="60"/>
    <col min="3841" max="3841" width="45" style="60" customWidth="1"/>
    <col min="3842" max="3842" width="11.5703125" style="60" customWidth="1"/>
    <col min="3843" max="3843" width="14.85546875" style="60" bestFit="1" customWidth="1"/>
    <col min="3844" max="3844" width="16.5703125" style="60" customWidth="1"/>
    <col min="3845" max="3845" width="13.85546875" style="60" customWidth="1"/>
    <col min="3846" max="3846" width="15" style="60" bestFit="1" customWidth="1"/>
    <col min="3847" max="3847" width="11" style="60" bestFit="1" customWidth="1"/>
    <col min="3848" max="3848" width="0" style="60" hidden="1" customWidth="1"/>
    <col min="3849" max="3849" width="12.5703125" style="60" customWidth="1"/>
    <col min="3850" max="3852" width="0" style="60" hidden="1" customWidth="1"/>
    <col min="3853" max="3853" width="12.42578125" style="60" customWidth="1"/>
    <col min="3854" max="4096" width="9.140625" style="60"/>
    <col min="4097" max="4097" width="45" style="60" customWidth="1"/>
    <col min="4098" max="4098" width="11.5703125" style="60" customWidth="1"/>
    <col min="4099" max="4099" width="14.85546875" style="60" bestFit="1" customWidth="1"/>
    <col min="4100" max="4100" width="16.5703125" style="60" customWidth="1"/>
    <col min="4101" max="4101" width="13.85546875" style="60" customWidth="1"/>
    <col min="4102" max="4102" width="15" style="60" bestFit="1" customWidth="1"/>
    <col min="4103" max="4103" width="11" style="60" bestFit="1" customWidth="1"/>
    <col min="4104" max="4104" width="0" style="60" hidden="1" customWidth="1"/>
    <col min="4105" max="4105" width="12.5703125" style="60" customWidth="1"/>
    <col min="4106" max="4108" width="0" style="60" hidden="1" customWidth="1"/>
    <col min="4109" max="4109" width="12.42578125" style="60" customWidth="1"/>
    <col min="4110" max="4352" width="9.140625" style="60"/>
    <col min="4353" max="4353" width="45" style="60" customWidth="1"/>
    <col min="4354" max="4354" width="11.5703125" style="60" customWidth="1"/>
    <col min="4355" max="4355" width="14.85546875" style="60" bestFit="1" customWidth="1"/>
    <col min="4356" max="4356" width="16.5703125" style="60" customWidth="1"/>
    <col min="4357" max="4357" width="13.85546875" style="60" customWidth="1"/>
    <col min="4358" max="4358" width="15" style="60" bestFit="1" customWidth="1"/>
    <col min="4359" max="4359" width="11" style="60" bestFit="1" customWidth="1"/>
    <col min="4360" max="4360" width="0" style="60" hidden="1" customWidth="1"/>
    <col min="4361" max="4361" width="12.5703125" style="60" customWidth="1"/>
    <col min="4362" max="4364" width="0" style="60" hidden="1" customWidth="1"/>
    <col min="4365" max="4365" width="12.42578125" style="60" customWidth="1"/>
    <col min="4366" max="4608" width="9.140625" style="60"/>
    <col min="4609" max="4609" width="45" style="60" customWidth="1"/>
    <col min="4610" max="4610" width="11.5703125" style="60" customWidth="1"/>
    <col min="4611" max="4611" width="14.85546875" style="60" bestFit="1" customWidth="1"/>
    <col min="4612" max="4612" width="16.5703125" style="60" customWidth="1"/>
    <col min="4613" max="4613" width="13.85546875" style="60" customWidth="1"/>
    <col min="4614" max="4614" width="15" style="60" bestFit="1" customWidth="1"/>
    <col min="4615" max="4615" width="11" style="60" bestFit="1" customWidth="1"/>
    <col min="4616" max="4616" width="0" style="60" hidden="1" customWidth="1"/>
    <col min="4617" max="4617" width="12.5703125" style="60" customWidth="1"/>
    <col min="4618" max="4620" width="0" style="60" hidden="1" customWidth="1"/>
    <col min="4621" max="4621" width="12.42578125" style="60" customWidth="1"/>
    <col min="4622" max="4864" width="9.140625" style="60"/>
    <col min="4865" max="4865" width="45" style="60" customWidth="1"/>
    <col min="4866" max="4866" width="11.5703125" style="60" customWidth="1"/>
    <col min="4867" max="4867" width="14.85546875" style="60" bestFit="1" customWidth="1"/>
    <col min="4868" max="4868" width="16.5703125" style="60" customWidth="1"/>
    <col min="4869" max="4869" width="13.85546875" style="60" customWidth="1"/>
    <col min="4870" max="4870" width="15" style="60" bestFit="1" customWidth="1"/>
    <col min="4871" max="4871" width="11" style="60" bestFit="1" customWidth="1"/>
    <col min="4872" max="4872" width="0" style="60" hidden="1" customWidth="1"/>
    <col min="4873" max="4873" width="12.5703125" style="60" customWidth="1"/>
    <col min="4874" max="4876" width="0" style="60" hidden="1" customWidth="1"/>
    <col min="4877" max="4877" width="12.42578125" style="60" customWidth="1"/>
    <col min="4878" max="5120" width="9.140625" style="60"/>
    <col min="5121" max="5121" width="45" style="60" customWidth="1"/>
    <col min="5122" max="5122" width="11.5703125" style="60" customWidth="1"/>
    <col min="5123" max="5123" width="14.85546875" style="60" bestFit="1" customWidth="1"/>
    <col min="5124" max="5124" width="16.5703125" style="60" customWidth="1"/>
    <col min="5125" max="5125" width="13.85546875" style="60" customWidth="1"/>
    <col min="5126" max="5126" width="15" style="60" bestFit="1" customWidth="1"/>
    <col min="5127" max="5127" width="11" style="60" bestFit="1" customWidth="1"/>
    <col min="5128" max="5128" width="0" style="60" hidden="1" customWidth="1"/>
    <col min="5129" max="5129" width="12.5703125" style="60" customWidth="1"/>
    <col min="5130" max="5132" width="0" style="60" hidden="1" customWidth="1"/>
    <col min="5133" max="5133" width="12.42578125" style="60" customWidth="1"/>
    <col min="5134" max="5376" width="9.140625" style="60"/>
    <col min="5377" max="5377" width="45" style="60" customWidth="1"/>
    <col min="5378" max="5378" width="11.5703125" style="60" customWidth="1"/>
    <col min="5379" max="5379" width="14.85546875" style="60" bestFit="1" customWidth="1"/>
    <col min="5380" max="5380" width="16.5703125" style="60" customWidth="1"/>
    <col min="5381" max="5381" width="13.85546875" style="60" customWidth="1"/>
    <col min="5382" max="5382" width="15" style="60" bestFit="1" customWidth="1"/>
    <col min="5383" max="5383" width="11" style="60" bestFit="1" customWidth="1"/>
    <col min="5384" max="5384" width="0" style="60" hidden="1" customWidth="1"/>
    <col min="5385" max="5385" width="12.5703125" style="60" customWidth="1"/>
    <col min="5386" max="5388" width="0" style="60" hidden="1" customWidth="1"/>
    <col min="5389" max="5389" width="12.42578125" style="60" customWidth="1"/>
    <col min="5390" max="5632" width="9.140625" style="60"/>
    <col min="5633" max="5633" width="45" style="60" customWidth="1"/>
    <col min="5634" max="5634" width="11.5703125" style="60" customWidth="1"/>
    <col min="5635" max="5635" width="14.85546875" style="60" bestFit="1" customWidth="1"/>
    <col min="5636" max="5636" width="16.5703125" style="60" customWidth="1"/>
    <col min="5637" max="5637" width="13.85546875" style="60" customWidth="1"/>
    <col min="5638" max="5638" width="15" style="60" bestFit="1" customWidth="1"/>
    <col min="5639" max="5639" width="11" style="60" bestFit="1" customWidth="1"/>
    <col min="5640" max="5640" width="0" style="60" hidden="1" customWidth="1"/>
    <col min="5641" max="5641" width="12.5703125" style="60" customWidth="1"/>
    <col min="5642" max="5644" width="0" style="60" hidden="1" customWidth="1"/>
    <col min="5645" max="5645" width="12.42578125" style="60" customWidth="1"/>
    <col min="5646" max="5888" width="9.140625" style="60"/>
    <col min="5889" max="5889" width="45" style="60" customWidth="1"/>
    <col min="5890" max="5890" width="11.5703125" style="60" customWidth="1"/>
    <col min="5891" max="5891" width="14.85546875" style="60" bestFit="1" customWidth="1"/>
    <col min="5892" max="5892" width="16.5703125" style="60" customWidth="1"/>
    <col min="5893" max="5893" width="13.85546875" style="60" customWidth="1"/>
    <col min="5894" max="5894" width="15" style="60" bestFit="1" customWidth="1"/>
    <col min="5895" max="5895" width="11" style="60" bestFit="1" customWidth="1"/>
    <col min="5896" max="5896" width="0" style="60" hidden="1" customWidth="1"/>
    <col min="5897" max="5897" width="12.5703125" style="60" customWidth="1"/>
    <col min="5898" max="5900" width="0" style="60" hidden="1" customWidth="1"/>
    <col min="5901" max="5901" width="12.42578125" style="60" customWidth="1"/>
    <col min="5902" max="6144" width="9.140625" style="60"/>
    <col min="6145" max="6145" width="45" style="60" customWidth="1"/>
    <col min="6146" max="6146" width="11.5703125" style="60" customWidth="1"/>
    <col min="6147" max="6147" width="14.85546875" style="60" bestFit="1" customWidth="1"/>
    <col min="6148" max="6148" width="16.5703125" style="60" customWidth="1"/>
    <col min="6149" max="6149" width="13.85546875" style="60" customWidth="1"/>
    <col min="6150" max="6150" width="15" style="60" bestFit="1" customWidth="1"/>
    <col min="6151" max="6151" width="11" style="60" bestFit="1" customWidth="1"/>
    <col min="6152" max="6152" width="0" style="60" hidden="1" customWidth="1"/>
    <col min="6153" max="6153" width="12.5703125" style="60" customWidth="1"/>
    <col min="6154" max="6156" width="0" style="60" hidden="1" customWidth="1"/>
    <col min="6157" max="6157" width="12.42578125" style="60" customWidth="1"/>
    <col min="6158" max="6400" width="9.140625" style="60"/>
    <col min="6401" max="6401" width="45" style="60" customWidth="1"/>
    <col min="6402" max="6402" width="11.5703125" style="60" customWidth="1"/>
    <col min="6403" max="6403" width="14.85546875" style="60" bestFit="1" customWidth="1"/>
    <col min="6404" max="6404" width="16.5703125" style="60" customWidth="1"/>
    <col min="6405" max="6405" width="13.85546875" style="60" customWidth="1"/>
    <col min="6406" max="6406" width="15" style="60" bestFit="1" customWidth="1"/>
    <col min="6407" max="6407" width="11" style="60" bestFit="1" customWidth="1"/>
    <col min="6408" max="6408" width="0" style="60" hidden="1" customWidth="1"/>
    <col min="6409" max="6409" width="12.5703125" style="60" customWidth="1"/>
    <col min="6410" max="6412" width="0" style="60" hidden="1" customWidth="1"/>
    <col min="6413" max="6413" width="12.42578125" style="60" customWidth="1"/>
    <col min="6414" max="6656" width="9.140625" style="60"/>
    <col min="6657" max="6657" width="45" style="60" customWidth="1"/>
    <col min="6658" max="6658" width="11.5703125" style="60" customWidth="1"/>
    <col min="6659" max="6659" width="14.85546875" style="60" bestFit="1" customWidth="1"/>
    <col min="6660" max="6660" width="16.5703125" style="60" customWidth="1"/>
    <col min="6661" max="6661" width="13.85546875" style="60" customWidth="1"/>
    <col min="6662" max="6662" width="15" style="60" bestFit="1" customWidth="1"/>
    <col min="6663" max="6663" width="11" style="60" bestFit="1" customWidth="1"/>
    <col min="6664" max="6664" width="0" style="60" hidden="1" customWidth="1"/>
    <col min="6665" max="6665" width="12.5703125" style="60" customWidth="1"/>
    <col min="6666" max="6668" width="0" style="60" hidden="1" customWidth="1"/>
    <col min="6669" max="6669" width="12.42578125" style="60" customWidth="1"/>
    <col min="6670" max="6912" width="9.140625" style="60"/>
    <col min="6913" max="6913" width="45" style="60" customWidth="1"/>
    <col min="6914" max="6914" width="11.5703125" style="60" customWidth="1"/>
    <col min="6915" max="6915" width="14.85546875" style="60" bestFit="1" customWidth="1"/>
    <col min="6916" max="6916" width="16.5703125" style="60" customWidth="1"/>
    <col min="6917" max="6917" width="13.85546875" style="60" customWidth="1"/>
    <col min="6918" max="6918" width="15" style="60" bestFit="1" customWidth="1"/>
    <col min="6919" max="6919" width="11" style="60" bestFit="1" customWidth="1"/>
    <col min="6920" max="6920" width="0" style="60" hidden="1" customWidth="1"/>
    <col min="6921" max="6921" width="12.5703125" style="60" customWidth="1"/>
    <col min="6922" max="6924" width="0" style="60" hidden="1" customWidth="1"/>
    <col min="6925" max="6925" width="12.42578125" style="60" customWidth="1"/>
    <col min="6926" max="7168" width="9.140625" style="60"/>
    <col min="7169" max="7169" width="45" style="60" customWidth="1"/>
    <col min="7170" max="7170" width="11.5703125" style="60" customWidth="1"/>
    <col min="7171" max="7171" width="14.85546875" style="60" bestFit="1" customWidth="1"/>
    <col min="7172" max="7172" width="16.5703125" style="60" customWidth="1"/>
    <col min="7173" max="7173" width="13.85546875" style="60" customWidth="1"/>
    <col min="7174" max="7174" width="15" style="60" bestFit="1" customWidth="1"/>
    <col min="7175" max="7175" width="11" style="60" bestFit="1" customWidth="1"/>
    <col min="7176" max="7176" width="0" style="60" hidden="1" customWidth="1"/>
    <col min="7177" max="7177" width="12.5703125" style="60" customWidth="1"/>
    <col min="7178" max="7180" width="0" style="60" hidden="1" customWidth="1"/>
    <col min="7181" max="7181" width="12.42578125" style="60" customWidth="1"/>
    <col min="7182" max="7424" width="9.140625" style="60"/>
    <col min="7425" max="7425" width="45" style="60" customWidth="1"/>
    <col min="7426" max="7426" width="11.5703125" style="60" customWidth="1"/>
    <col min="7427" max="7427" width="14.85546875" style="60" bestFit="1" customWidth="1"/>
    <col min="7428" max="7428" width="16.5703125" style="60" customWidth="1"/>
    <col min="7429" max="7429" width="13.85546875" style="60" customWidth="1"/>
    <col min="7430" max="7430" width="15" style="60" bestFit="1" customWidth="1"/>
    <col min="7431" max="7431" width="11" style="60" bestFit="1" customWidth="1"/>
    <col min="7432" max="7432" width="0" style="60" hidden="1" customWidth="1"/>
    <col min="7433" max="7433" width="12.5703125" style="60" customWidth="1"/>
    <col min="7434" max="7436" width="0" style="60" hidden="1" customWidth="1"/>
    <col min="7437" max="7437" width="12.42578125" style="60" customWidth="1"/>
    <col min="7438" max="7680" width="9.140625" style="60"/>
    <col min="7681" max="7681" width="45" style="60" customWidth="1"/>
    <col min="7682" max="7682" width="11.5703125" style="60" customWidth="1"/>
    <col min="7683" max="7683" width="14.85546875" style="60" bestFit="1" customWidth="1"/>
    <col min="7684" max="7684" width="16.5703125" style="60" customWidth="1"/>
    <col min="7685" max="7685" width="13.85546875" style="60" customWidth="1"/>
    <col min="7686" max="7686" width="15" style="60" bestFit="1" customWidth="1"/>
    <col min="7687" max="7687" width="11" style="60" bestFit="1" customWidth="1"/>
    <col min="7688" max="7688" width="0" style="60" hidden="1" customWidth="1"/>
    <col min="7689" max="7689" width="12.5703125" style="60" customWidth="1"/>
    <col min="7690" max="7692" width="0" style="60" hidden="1" customWidth="1"/>
    <col min="7693" max="7693" width="12.42578125" style="60" customWidth="1"/>
    <col min="7694" max="7936" width="9.140625" style="60"/>
    <col min="7937" max="7937" width="45" style="60" customWidth="1"/>
    <col min="7938" max="7938" width="11.5703125" style="60" customWidth="1"/>
    <col min="7939" max="7939" width="14.85546875" style="60" bestFit="1" customWidth="1"/>
    <col min="7940" max="7940" width="16.5703125" style="60" customWidth="1"/>
    <col min="7941" max="7941" width="13.85546875" style="60" customWidth="1"/>
    <col min="7942" max="7942" width="15" style="60" bestFit="1" customWidth="1"/>
    <col min="7943" max="7943" width="11" style="60" bestFit="1" customWidth="1"/>
    <col min="7944" max="7944" width="0" style="60" hidden="1" customWidth="1"/>
    <col min="7945" max="7945" width="12.5703125" style="60" customWidth="1"/>
    <col min="7946" max="7948" width="0" style="60" hidden="1" customWidth="1"/>
    <col min="7949" max="7949" width="12.42578125" style="60" customWidth="1"/>
    <col min="7950" max="8192" width="9.140625" style="60"/>
    <col min="8193" max="8193" width="45" style="60" customWidth="1"/>
    <col min="8194" max="8194" width="11.5703125" style="60" customWidth="1"/>
    <col min="8195" max="8195" width="14.85546875" style="60" bestFit="1" customWidth="1"/>
    <col min="8196" max="8196" width="16.5703125" style="60" customWidth="1"/>
    <col min="8197" max="8197" width="13.85546875" style="60" customWidth="1"/>
    <col min="8198" max="8198" width="15" style="60" bestFit="1" customWidth="1"/>
    <col min="8199" max="8199" width="11" style="60" bestFit="1" customWidth="1"/>
    <col min="8200" max="8200" width="0" style="60" hidden="1" customWidth="1"/>
    <col min="8201" max="8201" width="12.5703125" style="60" customWidth="1"/>
    <col min="8202" max="8204" width="0" style="60" hidden="1" customWidth="1"/>
    <col min="8205" max="8205" width="12.42578125" style="60" customWidth="1"/>
    <col min="8206" max="8448" width="9.140625" style="60"/>
    <col min="8449" max="8449" width="45" style="60" customWidth="1"/>
    <col min="8450" max="8450" width="11.5703125" style="60" customWidth="1"/>
    <col min="8451" max="8451" width="14.85546875" style="60" bestFit="1" customWidth="1"/>
    <col min="8452" max="8452" width="16.5703125" style="60" customWidth="1"/>
    <col min="8453" max="8453" width="13.85546875" style="60" customWidth="1"/>
    <col min="8454" max="8454" width="15" style="60" bestFit="1" customWidth="1"/>
    <col min="8455" max="8455" width="11" style="60" bestFit="1" customWidth="1"/>
    <col min="8456" max="8456" width="0" style="60" hidden="1" customWidth="1"/>
    <col min="8457" max="8457" width="12.5703125" style="60" customWidth="1"/>
    <col min="8458" max="8460" width="0" style="60" hidden="1" customWidth="1"/>
    <col min="8461" max="8461" width="12.42578125" style="60" customWidth="1"/>
    <col min="8462" max="8704" width="9.140625" style="60"/>
    <col min="8705" max="8705" width="45" style="60" customWidth="1"/>
    <col min="8706" max="8706" width="11.5703125" style="60" customWidth="1"/>
    <col min="8707" max="8707" width="14.85546875" style="60" bestFit="1" customWidth="1"/>
    <col min="8708" max="8708" width="16.5703125" style="60" customWidth="1"/>
    <col min="8709" max="8709" width="13.85546875" style="60" customWidth="1"/>
    <col min="8710" max="8710" width="15" style="60" bestFit="1" customWidth="1"/>
    <col min="8711" max="8711" width="11" style="60" bestFit="1" customWidth="1"/>
    <col min="8712" max="8712" width="0" style="60" hidden="1" customWidth="1"/>
    <col min="8713" max="8713" width="12.5703125" style="60" customWidth="1"/>
    <col min="8714" max="8716" width="0" style="60" hidden="1" customWidth="1"/>
    <col min="8717" max="8717" width="12.42578125" style="60" customWidth="1"/>
    <col min="8718" max="8960" width="9.140625" style="60"/>
    <col min="8961" max="8961" width="45" style="60" customWidth="1"/>
    <col min="8962" max="8962" width="11.5703125" style="60" customWidth="1"/>
    <col min="8963" max="8963" width="14.85546875" style="60" bestFit="1" customWidth="1"/>
    <col min="8964" max="8964" width="16.5703125" style="60" customWidth="1"/>
    <col min="8965" max="8965" width="13.85546875" style="60" customWidth="1"/>
    <col min="8966" max="8966" width="15" style="60" bestFit="1" customWidth="1"/>
    <col min="8967" max="8967" width="11" style="60" bestFit="1" customWidth="1"/>
    <col min="8968" max="8968" width="0" style="60" hidden="1" customWidth="1"/>
    <col min="8969" max="8969" width="12.5703125" style="60" customWidth="1"/>
    <col min="8970" max="8972" width="0" style="60" hidden="1" customWidth="1"/>
    <col min="8973" max="8973" width="12.42578125" style="60" customWidth="1"/>
    <col min="8974" max="9216" width="9.140625" style="60"/>
    <col min="9217" max="9217" width="45" style="60" customWidth="1"/>
    <col min="9218" max="9218" width="11.5703125" style="60" customWidth="1"/>
    <col min="9219" max="9219" width="14.85546875" style="60" bestFit="1" customWidth="1"/>
    <col min="9220" max="9220" width="16.5703125" style="60" customWidth="1"/>
    <col min="9221" max="9221" width="13.85546875" style="60" customWidth="1"/>
    <col min="9222" max="9222" width="15" style="60" bestFit="1" customWidth="1"/>
    <col min="9223" max="9223" width="11" style="60" bestFit="1" customWidth="1"/>
    <col min="9224" max="9224" width="0" style="60" hidden="1" customWidth="1"/>
    <col min="9225" max="9225" width="12.5703125" style="60" customWidth="1"/>
    <col min="9226" max="9228" width="0" style="60" hidden="1" customWidth="1"/>
    <col min="9229" max="9229" width="12.42578125" style="60" customWidth="1"/>
    <col min="9230" max="9472" width="9.140625" style="60"/>
    <col min="9473" max="9473" width="45" style="60" customWidth="1"/>
    <col min="9474" max="9474" width="11.5703125" style="60" customWidth="1"/>
    <col min="9475" max="9475" width="14.85546875" style="60" bestFit="1" customWidth="1"/>
    <col min="9476" max="9476" width="16.5703125" style="60" customWidth="1"/>
    <col min="9477" max="9477" width="13.85546875" style="60" customWidth="1"/>
    <col min="9478" max="9478" width="15" style="60" bestFit="1" customWidth="1"/>
    <col min="9479" max="9479" width="11" style="60" bestFit="1" customWidth="1"/>
    <col min="9480" max="9480" width="0" style="60" hidden="1" customWidth="1"/>
    <col min="9481" max="9481" width="12.5703125" style="60" customWidth="1"/>
    <col min="9482" max="9484" width="0" style="60" hidden="1" customWidth="1"/>
    <col min="9485" max="9485" width="12.42578125" style="60" customWidth="1"/>
    <col min="9486" max="9728" width="9.140625" style="60"/>
    <col min="9729" max="9729" width="45" style="60" customWidth="1"/>
    <col min="9730" max="9730" width="11.5703125" style="60" customWidth="1"/>
    <col min="9731" max="9731" width="14.85546875" style="60" bestFit="1" customWidth="1"/>
    <col min="9732" max="9732" width="16.5703125" style="60" customWidth="1"/>
    <col min="9733" max="9733" width="13.85546875" style="60" customWidth="1"/>
    <col min="9734" max="9734" width="15" style="60" bestFit="1" customWidth="1"/>
    <col min="9735" max="9735" width="11" style="60" bestFit="1" customWidth="1"/>
    <col min="9736" max="9736" width="0" style="60" hidden="1" customWidth="1"/>
    <col min="9737" max="9737" width="12.5703125" style="60" customWidth="1"/>
    <col min="9738" max="9740" width="0" style="60" hidden="1" customWidth="1"/>
    <col min="9741" max="9741" width="12.42578125" style="60" customWidth="1"/>
    <col min="9742" max="9984" width="9.140625" style="60"/>
    <col min="9985" max="9985" width="45" style="60" customWidth="1"/>
    <col min="9986" max="9986" width="11.5703125" style="60" customWidth="1"/>
    <col min="9987" max="9987" width="14.85546875" style="60" bestFit="1" customWidth="1"/>
    <col min="9988" max="9988" width="16.5703125" style="60" customWidth="1"/>
    <col min="9989" max="9989" width="13.85546875" style="60" customWidth="1"/>
    <col min="9990" max="9990" width="15" style="60" bestFit="1" customWidth="1"/>
    <col min="9991" max="9991" width="11" style="60" bestFit="1" customWidth="1"/>
    <col min="9992" max="9992" width="0" style="60" hidden="1" customWidth="1"/>
    <col min="9993" max="9993" width="12.5703125" style="60" customWidth="1"/>
    <col min="9994" max="9996" width="0" style="60" hidden="1" customWidth="1"/>
    <col min="9997" max="9997" width="12.42578125" style="60" customWidth="1"/>
    <col min="9998" max="10240" width="9.140625" style="60"/>
    <col min="10241" max="10241" width="45" style="60" customWidth="1"/>
    <col min="10242" max="10242" width="11.5703125" style="60" customWidth="1"/>
    <col min="10243" max="10243" width="14.85546875" style="60" bestFit="1" customWidth="1"/>
    <col min="10244" max="10244" width="16.5703125" style="60" customWidth="1"/>
    <col min="10245" max="10245" width="13.85546875" style="60" customWidth="1"/>
    <col min="10246" max="10246" width="15" style="60" bestFit="1" customWidth="1"/>
    <col min="10247" max="10247" width="11" style="60" bestFit="1" customWidth="1"/>
    <col min="10248" max="10248" width="0" style="60" hidden="1" customWidth="1"/>
    <col min="10249" max="10249" width="12.5703125" style="60" customWidth="1"/>
    <col min="10250" max="10252" width="0" style="60" hidden="1" customWidth="1"/>
    <col min="10253" max="10253" width="12.42578125" style="60" customWidth="1"/>
    <col min="10254" max="10496" width="9.140625" style="60"/>
    <col min="10497" max="10497" width="45" style="60" customWidth="1"/>
    <col min="10498" max="10498" width="11.5703125" style="60" customWidth="1"/>
    <col min="10499" max="10499" width="14.85546875" style="60" bestFit="1" customWidth="1"/>
    <col min="10500" max="10500" width="16.5703125" style="60" customWidth="1"/>
    <col min="10501" max="10501" width="13.85546875" style="60" customWidth="1"/>
    <col min="10502" max="10502" width="15" style="60" bestFit="1" customWidth="1"/>
    <col min="10503" max="10503" width="11" style="60" bestFit="1" customWidth="1"/>
    <col min="10504" max="10504" width="0" style="60" hidden="1" customWidth="1"/>
    <col min="10505" max="10505" width="12.5703125" style="60" customWidth="1"/>
    <col min="10506" max="10508" width="0" style="60" hidden="1" customWidth="1"/>
    <col min="10509" max="10509" width="12.42578125" style="60" customWidth="1"/>
    <col min="10510" max="10752" width="9.140625" style="60"/>
    <col min="10753" max="10753" width="45" style="60" customWidth="1"/>
    <col min="10754" max="10754" width="11.5703125" style="60" customWidth="1"/>
    <col min="10755" max="10755" width="14.85546875" style="60" bestFit="1" customWidth="1"/>
    <col min="10756" max="10756" width="16.5703125" style="60" customWidth="1"/>
    <col min="10757" max="10757" width="13.85546875" style="60" customWidth="1"/>
    <col min="10758" max="10758" width="15" style="60" bestFit="1" customWidth="1"/>
    <col min="10759" max="10759" width="11" style="60" bestFit="1" customWidth="1"/>
    <col min="10760" max="10760" width="0" style="60" hidden="1" customWidth="1"/>
    <col min="10761" max="10761" width="12.5703125" style="60" customWidth="1"/>
    <col min="10762" max="10764" width="0" style="60" hidden="1" customWidth="1"/>
    <col min="10765" max="10765" width="12.42578125" style="60" customWidth="1"/>
    <col min="10766" max="11008" width="9.140625" style="60"/>
    <col min="11009" max="11009" width="45" style="60" customWidth="1"/>
    <col min="11010" max="11010" width="11.5703125" style="60" customWidth="1"/>
    <col min="11011" max="11011" width="14.85546875" style="60" bestFit="1" customWidth="1"/>
    <col min="11012" max="11012" width="16.5703125" style="60" customWidth="1"/>
    <col min="11013" max="11013" width="13.85546875" style="60" customWidth="1"/>
    <col min="11014" max="11014" width="15" style="60" bestFit="1" customWidth="1"/>
    <col min="11015" max="11015" width="11" style="60" bestFit="1" customWidth="1"/>
    <col min="11016" max="11016" width="0" style="60" hidden="1" customWidth="1"/>
    <col min="11017" max="11017" width="12.5703125" style="60" customWidth="1"/>
    <col min="11018" max="11020" width="0" style="60" hidden="1" customWidth="1"/>
    <col min="11021" max="11021" width="12.42578125" style="60" customWidth="1"/>
    <col min="11022" max="11264" width="9.140625" style="60"/>
    <col min="11265" max="11265" width="45" style="60" customWidth="1"/>
    <col min="11266" max="11266" width="11.5703125" style="60" customWidth="1"/>
    <col min="11267" max="11267" width="14.85546875" style="60" bestFit="1" customWidth="1"/>
    <col min="11268" max="11268" width="16.5703125" style="60" customWidth="1"/>
    <col min="11269" max="11269" width="13.85546875" style="60" customWidth="1"/>
    <col min="11270" max="11270" width="15" style="60" bestFit="1" customWidth="1"/>
    <col min="11271" max="11271" width="11" style="60" bestFit="1" customWidth="1"/>
    <col min="11272" max="11272" width="0" style="60" hidden="1" customWidth="1"/>
    <col min="11273" max="11273" width="12.5703125" style="60" customWidth="1"/>
    <col min="11274" max="11276" width="0" style="60" hidden="1" customWidth="1"/>
    <col min="11277" max="11277" width="12.42578125" style="60" customWidth="1"/>
    <col min="11278" max="11520" width="9.140625" style="60"/>
    <col min="11521" max="11521" width="45" style="60" customWidth="1"/>
    <col min="11522" max="11522" width="11.5703125" style="60" customWidth="1"/>
    <col min="11523" max="11523" width="14.85546875" style="60" bestFit="1" customWidth="1"/>
    <col min="11524" max="11524" width="16.5703125" style="60" customWidth="1"/>
    <col min="11525" max="11525" width="13.85546875" style="60" customWidth="1"/>
    <col min="11526" max="11526" width="15" style="60" bestFit="1" customWidth="1"/>
    <col min="11527" max="11527" width="11" style="60" bestFit="1" customWidth="1"/>
    <col min="11528" max="11528" width="0" style="60" hidden="1" customWidth="1"/>
    <col min="11529" max="11529" width="12.5703125" style="60" customWidth="1"/>
    <col min="11530" max="11532" width="0" style="60" hidden="1" customWidth="1"/>
    <col min="11533" max="11533" width="12.42578125" style="60" customWidth="1"/>
    <col min="11534" max="11776" width="9.140625" style="60"/>
    <col min="11777" max="11777" width="45" style="60" customWidth="1"/>
    <col min="11778" max="11778" width="11.5703125" style="60" customWidth="1"/>
    <col min="11779" max="11779" width="14.85546875" style="60" bestFit="1" customWidth="1"/>
    <col min="11780" max="11780" width="16.5703125" style="60" customWidth="1"/>
    <col min="11781" max="11781" width="13.85546875" style="60" customWidth="1"/>
    <col min="11782" max="11782" width="15" style="60" bestFit="1" customWidth="1"/>
    <col min="11783" max="11783" width="11" style="60" bestFit="1" customWidth="1"/>
    <col min="11784" max="11784" width="0" style="60" hidden="1" customWidth="1"/>
    <col min="11785" max="11785" width="12.5703125" style="60" customWidth="1"/>
    <col min="11786" max="11788" width="0" style="60" hidden="1" customWidth="1"/>
    <col min="11789" max="11789" width="12.42578125" style="60" customWidth="1"/>
    <col min="11790" max="12032" width="9.140625" style="60"/>
    <col min="12033" max="12033" width="45" style="60" customWidth="1"/>
    <col min="12034" max="12034" width="11.5703125" style="60" customWidth="1"/>
    <col min="12035" max="12035" width="14.85546875" style="60" bestFit="1" customWidth="1"/>
    <col min="12036" max="12036" width="16.5703125" style="60" customWidth="1"/>
    <col min="12037" max="12037" width="13.85546875" style="60" customWidth="1"/>
    <col min="12038" max="12038" width="15" style="60" bestFit="1" customWidth="1"/>
    <col min="12039" max="12039" width="11" style="60" bestFit="1" customWidth="1"/>
    <col min="12040" max="12040" width="0" style="60" hidden="1" customWidth="1"/>
    <col min="12041" max="12041" width="12.5703125" style="60" customWidth="1"/>
    <col min="12042" max="12044" width="0" style="60" hidden="1" customWidth="1"/>
    <col min="12045" max="12045" width="12.42578125" style="60" customWidth="1"/>
    <col min="12046" max="12288" width="9.140625" style="60"/>
    <col min="12289" max="12289" width="45" style="60" customWidth="1"/>
    <col min="12290" max="12290" width="11.5703125" style="60" customWidth="1"/>
    <col min="12291" max="12291" width="14.85546875" style="60" bestFit="1" customWidth="1"/>
    <col min="12292" max="12292" width="16.5703125" style="60" customWidth="1"/>
    <col min="12293" max="12293" width="13.85546875" style="60" customWidth="1"/>
    <col min="12294" max="12294" width="15" style="60" bestFit="1" customWidth="1"/>
    <col min="12295" max="12295" width="11" style="60" bestFit="1" customWidth="1"/>
    <col min="12296" max="12296" width="0" style="60" hidden="1" customWidth="1"/>
    <col min="12297" max="12297" width="12.5703125" style="60" customWidth="1"/>
    <col min="12298" max="12300" width="0" style="60" hidden="1" customWidth="1"/>
    <col min="12301" max="12301" width="12.42578125" style="60" customWidth="1"/>
    <col min="12302" max="12544" width="9.140625" style="60"/>
    <col min="12545" max="12545" width="45" style="60" customWidth="1"/>
    <col min="12546" max="12546" width="11.5703125" style="60" customWidth="1"/>
    <col min="12547" max="12547" width="14.85546875" style="60" bestFit="1" customWidth="1"/>
    <col min="12548" max="12548" width="16.5703125" style="60" customWidth="1"/>
    <col min="12549" max="12549" width="13.85546875" style="60" customWidth="1"/>
    <col min="12550" max="12550" width="15" style="60" bestFit="1" customWidth="1"/>
    <col min="12551" max="12551" width="11" style="60" bestFit="1" customWidth="1"/>
    <col min="12552" max="12552" width="0" style="60" hidden="1" customWidth="1"/>
    <col min="12553" max="12553" width="12.5703125" style="60" customWidth="1"/>
    <col min="12554" max="12556" width="0" style="60" hidden="1" customWidth="1"/>
    <col min="12557" max="12557" width="12.42578125" style="60" customWidth="1"/>
    <col min="12558" max="12800" width="9.140625" style="60"/>
    <col min="12801" max="12801" width="45" style="60" customWidth="1"/>
    <col min="12802" max="12802" width="11.5703125" style="60" customWidth="1"/>
    <col min="12803" max="12803" width="14.85546875" style="60" bestFit="1" customWidth="1"/>
    <col min="12804" max="12804" width="16.5703125" style="60" customWidth="1"/>
    <col min="12805" max="12805" width="13.85546875" style="60" customWidth="1"/>
    <col min="12806" max="12806" width="15" style="60" bestFit="1" customWidth="1"/>
    <col min="12807" max="12807" width="11" style="60" bestFit="1" customWidth="1"/>
    <col min="12808" max="12808" width="0" style="60" hidden="1" customWidth="1"/>
    <col min="12809" max="12809" width="12.5703125" style="60" customWidth="1"/>
    <col min="12810" max="12812" width="0" style="60" hidden="1" customWidth="1"/>
    <col min="12813" max="12813" width="12.42578125" style="60" customWidth="1"/>
    <col min="12814" max="13056" width="9.140625" style="60"/>
    <col min="13057" max="13057" width="45" style="60" customWidth="1"/>
    <col min="13058" max="13058" width="11.5703125" style="60" customWidth="1"/>
    <col min="13059" max="13059" width="14.85546875" style="60" bestFit="1" customWidth="1"/>
    <col min="13060" max="13060" width="16.5703125" style="60" customWidth="1"/>
    <col min="13061" max="13061" width="13.85546875" style="60" customWidth="1"/>
    <col min="13062" max="13062" width="15" style="60" bestFit="1" customWidth="1"/>
    <col min="13063" max="13063" width="11" style="60" bestFit="1" customWidth="1"/>
    <col min="13064" max="13064" width="0" style="60" hidden="1" customWidth="1"/>
    <col min="13065" max="13065" width="12.5703125" style="60" customWidth="1"/>
    <col min="13066" max="13068" width="0" style="60" hidden="1" customWidth="1"/>
    <col min="13069" max="13069" width="12.42578125" style="60" customWidth="1"/>
    <col min="13070" max="13312" width="9.140625" style="60"/>
    <col min="13313" max="13313" width="45" style="60" customWidth="1"/>
    <col min="13314" max="13314" width="11.5703125" style="60" customWidth="1"/>
    <col min="13315" max="13315" width="14.85546875" style="60" bestFit="1" customWidth="1"/>
    <col min="13316" max="13316" width="16.5703125" style="60" customWidth="1"/>
    <col min="13317" max="13317" width="13.85546875" style="60" customWidth="1"/>
    <col min="13318" max="13318" width="15" style="60" bestFit="1" customWidth="1"/>
    <col min="13319" max="13319" width="11" style="60" bestFit="1" customWidth="1"/>
    <col min="13320" max="13320" width="0" style="60" hidden="1" customWidth="1"/>
    <col min="13321" max="13321" width="12.5703125" style="60" customWidth="1"/>
    <col min="13322" max="13324" width="0" style="60" hidden="1" customWidth="1"/>
    <col min="13325" max="13325" width="12.42578125" style="60" customWidth="1"/>
    <col min="13326" max="13568" width="9.140625" style="60"/>
    <col min="13569" max="13569" width="45" style="60" customWidth="1"/>
    <col min="13570" max="13570" width="11.5703125" style="60" customWidth="1"/>
    <col min="13571" max="13571" width="14.85546875" style="60" bestFit="1" customWidth="1"/>
    <col min="13572" max="13572" width="16.5703125" style="60" customWidth="1"/>
    <col min="13573" max="13573" width="13.85546875" style="60" customWidth="1"/>
    <col min="13574" max="13574" width="15" style="60" bestFit="1" customWidth="1"/>
    <col min="13575" max="13575" width="11" style="60" bestFit="1" customWidth="1"/>
    <col min="13576" max="13576" width="0" style="60" hidden="1" customWidth="1"/>
    <col min="13577" max="13577" width="12.5703125" style="60" customWidth="1"/>
    <col min="13578" max="13580" width="0" style="60" hidden="1" customWidth="1"/>
    <col min="13581" max="13581" width="12.42578125" style="60" customWidth="1"/>
    <col min="13582" max="13824" width="9.140625" style="60"/>
    <col min="13825" max="13825" width="45" style="60" customWidth="1"/>
    <col min="13826" max="13826" width="11.5703125" style="60" customWidth="1"/>
    <col min="13827" max="13827" width="14.85546875" style="60" bestFit="1" customWidth="1"/>
    <col min="13828" max="13828" width="16.5703125" style="60" customWidth="1"/>
    <col min="13829" max="13829" width="13.85546875" style="60" customWidth="1"/>
    <col min="13830" max="13830" width="15" style="60" bestFit="1" customWidth="1"/>
    <col min="13831" max="13831" width="11" style="60" bestFit="1" customWidth="1"/>
    <col min="13832" max="13832" width="0" style="60" hidden="1" customWidth="1"/>
    <col min="13833" max="13833" width="12.5703125" style="60" customWidth="1"/>
    <col min="13834" max="13836" width="0" style="60" hidden="1" customWidth="1"/>
    <col min="13837" max="13837" width="12.42578125" style="60" customWidth="1"/>
    <col min="13838" max="14080" width="9.140625" style="60"/>
    <col min="14081" max="14081" width="45" style="60" customWidth="1"/>
    <col min="14082" max="14082" width="11.5703125" style="60" customWidth="1"/>
    <col min="14083" max="14083" width="14.85546875" style="60" bestFit="1" customWidth="1"/>
    <col min="14084" max="14084" width="16.5703125" style="60" customWidth="1"/>
    <col min="14085" max="14085" width="13.85546875" style="60" customWidth="1"/>
    <col min="14086" max="14086" width="15" style="60" bestFit="1" customWidth="1"/>
    <col min="14087" max="14087" width="11" style="60" bestFit="1" customWidth="1"/>
    <col min="14088" max="14088" width="0" style="60" hidden="1" customWidth="1"/>
    <col min="14089" max="14089" width="12.5703125" style="60" customWidth="1"/>
    <col min="14090" max="14092" width="0" style="60" hidden="1" customWidth="1"/>
    <col min="14093" max="14093" width="12.42578125" style="60" customWidth="1"/>
    <col min="14094" max="14336" width="9.140625" style="60"/>
    <col min="14337" max="14337" width="45" style="60" customWidth="1"/>
    <col min="14338" max="14338" width="11.5703125" style="60" customWidth="1"/>
    <col min="14339" max="14339" width="14.85546875" style="60" bestFit="1" customWidth="1"/>
    <col min="14340" max="14340" width="16.5703125" style="60" customWidth="1"/>
    <col min="14341" max="14341" width="13.85546875" style="60" customWidth="1"/>
    <col min="14342" max="14342" width="15" style="60" bestFit="1" customWidth="1"/>
    <col min="14343" max="14343" width="11" style="60" bestFit="1" customWidth="1"/>
    <col min="14344" max="14344" width="0" style="60" hidden="1" customWidth="1"/>
    <col min="14345" max="14345" width="12.5703125" style="60" customWidth="1"/>
    <col min="14346" max="14348" width="0" style="60" hidden="1" customWidth="1"/>
    <col min="14349" max="14349" width="12.42578125" style="60" customWidth="1"/>
    <col min="14350" max="14592" width="9.140625" style="60"/>
    <col min="14593" max="14593" width="45" style="60" customWidth="1"/>
    <col min="14594" max="14594" width="11.5703125" style="60" customWidth="1"/>
    <col min="14595" max="14595" width="14.85546875" style="60" bestFit="1" customWidth="1"/>
    <col min="14596" max="14596" width="16.5703125" style="60" customWidth="1"/>
    <col min="14597" max="14597" width="13.85546875" style="60" customWidth="1"/>
    <col min="14598" max="14598" width="15" style="60" bestFit="1" customWidth="1"/>
    <col min="14599" max="14599" width="11" style="60" bestFit="1" customWidth="1"/>
    <col min="14600" max="14600" width="0" style="60" hidden="1" customWidth="1"/>
    <col min="14601" max="14601" width="12.5703125" style="60" customWidth="1"/>
    <col min="14602" max="14604" width="0" style="60" hidden="1" customWidth="1"/>
    <col min="14605" max="14605" width="12.42578125" style="60" customWidth="1"/>
    <col min="14606" max="14848" width="9.140625" style="60"/>
    <col min="14849" max="14849" width="45" style="60" customWidth="1"/>
    <col min="14850" max="14850" width="11.5703125" style="60" customWidth="1"/>
    <col min="14851" max="14851" width="14.85546875" style="60" bestFit="1" customWidth="1"/>
    <col min="14852" max="14852" width="16.5703125" style="60" customWidth="1"/>
    <col min="14853" max="14853" width="13.85546875" style="60" customWidth="1"/>
    <col min="14854" max="14854" width="15" style="60" bestFit="1" customWidth="1"/>
    <col min="14855" max="14855" width="11" style="60" bestFit="1" customWidth="1"/>
    <col min="14856" max="14856" width="0" style="60" hidden="1" customWidth="1"/>
    <col min="14857" max="14857" width="12.5703125" style="60" customWidth="1"/>
    <col min="14858" max="14860" width="0" style="60" hidden="1" customWidth="1"/>
    <col min="14861" max="14861" width="12.42578125" style="60" customWidth="1"/>
    <col min="14862" max="15104" width="9.140625" style="60"/>
    <col min="15105" max="15105" width="45" style="60" customWidth="1"/>
    <col min="15106" max="15106" width="11.5703125" style="60" customWidth="1"/>
    <col min="15107" max="15107" width="14.85546875" style="60" bestFit="1" customWidth="1"/>
    <col min="15108" max="15108" width="16.5703125" style="60" customWidth="1"/>
    <col min="15109" max="15109" width="13.85546875" style="60" customWidth="1"/>
    <col min="15110" max="15110" width="15" style="60" bestFit="1" customWidth="1"/>
    <col min="15111" max="15111" width="11" style="60" bestFit="1" customWidth="1"/>
    <col min="15112" max="15112" width="0" style="60" hidden="1" customWidth="1"/>
    <col min="15113" max="15113" width="12.5703125" style="60" customWidth="1"/>
    <col min="15114" max="15116" width="0" style="60" hidden="1" customWidth="1"/>
    <col min="15117" max="15117" width="12.42578125" style="60" customWidth="1"/>
    <col min="15118" max="15360" width="9.140625" style="60"/>
    <col min="15361" max="15361" width="45" style="60" customWidth="1"/>
    <col min="15362" max="15362" width="11.5703125" style="60" customWidth="1"/>
    <col min="15363" max="15363" width="14.85546875" style="60" bestFit="1" customWidth="1"/>
    <col min="15364" max="15364" width="16.5703125" style="60" customWidth="1"/>
    <col min="15365" max="15365" width="13.85546875" style="60" customWidth="1"/>
    <col min="15366" max="15366" width="15" style="60" bestFit="1" customWidth="1"/>
    <col min="15367" max="15367" width="11" style="60" bestFit="1" customWidth="1"/>
    <col min="15368" max="15368" width="0" style="60" hidden="1" customWidth="1"/>
    <col min="15369" max="15369" width="12.5703125" style="60" customWidth="1"/>
    <col min="15370" max="15372" width="0" style="60" hidden="1" customWidth="1"/>
    <col min="15373" max="15373" width="12.42578125" style="60" customWidth="1"/>
    <col min="15374" max="15616" width="9.140625" style="60"/>
    <col min="15617" max="15617" width="45" style="60" customWidth="1"/>
    <col min="15618" max="15618" width="11.5703125" style="60" customWidth="1"/>
    <col min="15619" max="15619" width="14.85546875" style="60" bestFit="1" customWidth="1"/>
    <col min="15620" max="15620" width="16.5703125" style="60" customWidth="1"/>
    <col min="15621" max="15621" width="13.85546875" style="60" customWidth="1"/>
    <col min="15622" max="15622" width="15" style="60" bestFit="1" customWidth="1"/>
    <col min="15623" max="15623" width="11" style="60" bestFit="1" customWidth="1"/>
    <col min="15624" max="15624" width="0" style="60" hidden="1" customWidth="1"/>
    <col min="15625" max="15625" width="12.5703125" style="60" customWidth="1"/>
    <col min="15626" max="15628" width="0" style="60" hidden="1" customWidth="1"/>
    <col min="15629" max="15629" width="12.42578125" style="60" customWidth="1"/>
    <col min="15630" max="15872" width="9.140625" style="60"/>
    <col min="15873" max="15873" width="45" style="60" customWidth="1"/>
    <col min="15874" max="15874" width="11.5703125" style="60" customWidth="1"/>
    <col min="15875" max="15875" width="14.85546875" style="60" bestFit="1" customWidth="1"/>
    <col min="15876" max="15876" width="16.5703125" style="60" customWidth="1"/>
    <col min="15877" max="15877" width="13.85546875" style="60" customWidth="1"/>
    <col min="15878" max="15878" width="15" style="60" bestFit="1" customWidth="1"/>
    <col min="15879" max="15879" width="11" style="60" bestFit="1" customWidth="1"/>
    <col min="15880" max="15880" width="0" style="60" hidden="1" customWidth="1"/>
    <col min="15881" max="15881" width="12.5703125" style="60" customWidth="1"/>
    <col min="15882" max="15884" width="0" style="60" hidden="1" customWidth="1"/>
    <col min="15885" max="15885" width="12.42578125" style="60" customWidth="1"/>
    <col min="15886" max="16128" width="9.140625" style="60"/>
    <col min="16129" max="16129" width="45" style="60" customWidth="1"/>
    <col min="16130" max="16130" width="11.5703125" style="60" customWidth="1"/>
    <col min="16131" max="16131" width="14.85546875" style="60" bestFit="1" customWidth="1"/>
    <col min="16132" max="16132" width="16.5703125" style="60" customWidth="1"/>
    <col min="16133" max="16133" width="13.85546875" style="60" customWidth="1"/>
    <col min="16134" max="16134" width="15" style="60" bestFit="1" customWidth="1"/>
    <col min="16135" max="16135" width="11" style="60" bestFit="1" customWidth="1"/>
    <col min="16136" max="16136" width="0" style="60" hidden="1" customWidth="1"/>
    <col min="16137" max="16137" width="12.5703125" style="60" customWidth="1"/>
    <col min="16138" max="16140" width="0" style="60" hidden="1" customWidth="1"/>
    <col min="16141" max="16141" width="12.42578125" style="60" customWidth="1"/>
    <col min="16142" max="16384" width="9.140625" style="60"/>
  </cols>
  <sheetData>
    <row r="1" spans="1:6" ht="72" customHeight="1">
      <c r="A1" s="57"/>
      <c r="B1" s="58"/>
      <c r="D1" s="105" t="s">
        <v>112</v>
      </c>
      <c r="E1" s="105"/>
      <c r="F1" s="105"/>
    </row>
    <row r="2" spans="1:6">
      <c r="A2" s="57"/>
      <c r="B2" s="58"/>
      <c r="C2" s="61"/>
      <c r="D2" s="62"/>
      <c r="E2" s="62"/>
      <c r="F2" s="62"/>
    </row>
    <row r="3" spans="1:6" ht="18.75">
      <c r="A3" s="106" t="s">
        <v>113</v>
      </c>
      <c r="B3" s="106"/>
      <c r="C3" s="106"/>
      <c r="D3" s="106"/>
      <c r="E3" s="106"/>
      <c r="F3" s="106"/>
    </row>
    <row r="4" spans="1:6" ht="18.75">
      <c r="A4" s="107" t="s">
        <v>176</v>
      </c>
      <c r="B4" s="107"/>
      <c r="C4" s="107"/>
      <c r="D4" s="107"/>
      <c r="E4" s="107"/>
      <c r="F4" s="107"/>
    </row>
    <row r="5" spans="1:6">
      <c r="A5" s="104" t="s">
        <v>114</v>
      </c>
      <c r="B5" s="104"/>
      <c r="C5" s="104"/>
      <c r="D5" s="104"/>
      <c r="E5" s="104"/>
      <c r="F5" s="104"/>
    </row>
    <row r="6" spans="1:6" s="57" customFormat="1">
      <c r="A6" s="108" t="s">
        <v>182</v>
      </c>
      <c r="B6" s="108"/>
      <c r="C6" s="108"/>
      <c r="D6" s="108"/>
      <c r="E6" s="108"/>
      <c r="F6" s="108"/>
    </row>
    <row r="7" spans="1:6">
      <c r="A7" s="104" t="s">
        <v>174</v>
      </c>
      <c r="B7" s="104"/>
      <c r="C7" s="104"/>
      <c r="D7" s="104"/>
      <c r="E7" s="104"/>
      <c r="F7" s="104"/>
    </row>
    <row r="8" spans="1:6" s="57" customFormat="1">
      <c r="B8" s="58"/>
      <c r="C8" s="61"/>
      <c r="D8" s="61"/>
      <c r="E8" s="61"/>
      <c r="F8" s="61" t="s">
        <v>34</v>
      </c>
    </row>
    <row r="9" spans="1:6" s="57" customFormat="1" ht="76.5">
      <c r="A9" s="90" t="s">
        <v>35</v>
      </c>
      <c r="B9" s="90" t="s">
        <v>36</v>
      </c>
      <c r="C9" s="91" t="s">
        <v>115</v>
      </c>
      <c r="D9" s="91" t="s">
        <v>116</v>
      </c>
      <c r="E9" s="91" t="s">
        <v>117</v>
      </c>
      <c r="F9" s="91" t="s">
        <v>118</v>
      </c>
    </row>
    <row r="10" spans="1:6" s="57" customFormat="1">
      <c r="A10" s="92">
        <v>1</v>
      </c>
      <c r="B10" s="92">
        <v>2</v>
      </c>
      <c r="C10" s="93">
        <v>3</v>
      </c>
      <c r="D10" s="93">
        <v>4</v>
      </c>
      <c r="E10" s="93">
        <v>5</v>
      </c>
      <c r="F10" s="93">
        <v>6</v>
      </c>
    </row>
    <row r="11" spans="1:6" ht="25.5">
      <c r="A11" s="63" t="s">
        <v>78</v>
      </c>
      <c r="B11" s="64">
        <v>1</v>
      </c>
      <c r="C11" s="65">
        <v>2368222</v>
      </c>
      <c r="D11" s="65">
        <v>22984857</v>
      </c>
      <c r="E11" s="66">
        <v>5750522</v>
      </c>
      <c r="F11" s="66">
        <v>19813667</v>
      </c>
    </row>
    <row r="12" spans="1:6" ht="25.5">
      <c r="A12" s="63" t="s">
        <v>96</v>
      </c>
      <c r="B12" s="64">
        <v>2</v>
      </c>
      <c r="C12" s="65">
        <v>5798837</v>
      </c>
      <c r="D12" s="65">
        <v>38523486</v>
      </c>
      <c r="E12" s="66">
        <v>10093422</v>
      </c>
      <c r="F12" s="66">
        <v>33080819</v>
      </c>
    </row>
    <row r="13" spans="1:6">
      <c r="A13" s="67" t="s">
        <v>119</v>
      </c>
      <c r="B13" s="68"/>
      <c r="C13" s="65"/>
      <c r="D13" s="65"/>
      <c r="E13" s="66">
        <v>0</v>
      </c>
      <c r="F13" s="69"/>
    </row>
    <row r="14" spans="1:6">
      <c r="A14" s="67" t="s">
        <v>110</v>
      </c>
      <c r="B14" s="71" t="s">
        <v>120</v>
      </c>
      <c r="C14" s="65">
        <v>191888</v>
      </c>
      <c r="D14" s="65">
        <v>1888180</v>
      </c>
      <c r="E14" s="66">
        <v>437442</v>
      </c>
      <c r="F14" s="69">
        <v>1473436</v>
      </c>
    </row>
    <row r="15" spans="1:6">
      <c r="A15" s="67" t="s">
        <v>111</v>
      </c>
      <c r="B15" s="71" t="s">
        <v>121</v>
      </c>
      <c r="C15" s="65">
        <v>2114489</v>
      </c>
      <c r="D15" s="65">
        <v>18251204</v>
      </c>
      <c r="E15" s="66">
        <v>5016386</v>
      </c>
      <c r="F15" s="69">
        <v>17668833</v>
      </c>
    </row>
    <row r="16" spans="1:6">
      <c r="A16" s="72" t="s">
        <v>122</v>
      </c>
      <c r="B16" s="73">
        <v>3</v>
      </c>
      <c r="C16" s="74">
        <v>-3430615</v>
      </c>
      <c r="D16" s="74">
        <v>-15538629</v>
      </c>
      <c r="E16" s="74">
        <v>-4342900</v>
      </c>
      <c r="F16" s="75">
        <v>-13267152</v>
      </c>
    </row>
    <row r="17" spans="1:10">
      <c r="A17" s="63" t="s">
        <v>123</v>
      </c>
      <c r="B17" s="64"/>
      <c r="C17" s="65"/>
      <c r="D17" s="70"/>
      <c r="E17" s="66">
        <v>0</v>
      </c>
      <c r="F17" s="69"/>
    </row>
    <row r="18" spans="1:10">
      <c r="A18" s="73" t="s">
        <v>124</v>
      </c>
      <c r="B18" s="73">
        <v>4</v>
      </c>
      <c r="C18" s="74">
        <v>247695</v>
      </c>
      <c r="D18" s="74">
        <v>2857049</v>
      </c>
      <c r="E18" s="74">
        <v>945228</v>
      </c>
      <c r="F18" s="75">
        <v>3041780</v>
      </c>
    </row>
    <row r="19" spans="1:10">
      <c r="A19" s="63" t="s">
        <v>125</v>
      </c>
      <c r="B19" s="68"/>
      <c r="C19" s="65"/>
      <c r="D19" s="70"/>
      <c r="E19" s="66">
        <v>0</v>
      </c>
      <c r="F19" s="69"/>
    </row>
    <row r="20" spans="1:10">
      <c r="A20" s="63" t="s">
        <v>86</v>
      </c>
      <c r="B20" s="71" t="s">
        <v>126</v>
      </c>
      <c r="C20" s="65">
        <v>0</v>
      </c>
      <c r="D20" s="65">
        <v>0</v>
      </c>
      <c r="E20" s="66">
        <v>4</v>
      </c>
      <c r="F20" s="69">
        <v>32</v>
      </c>
      <c r="G20" s="76"/>
      <c r="H20" s="76"/>
      <c r="I20" s="76"/>
      <c r="J20" s="76"/>
    </row>
    <row r="21" spans="1:10">
      <c r="A21" s="63" t="s">
        <v>87</v>
      </c>
      <c r="B21" s="71" t="s">
        <v>127</v>
      </c>
      <c r="C21" s="65">
        <v>22358</v>
      </c>
      <c r="D21" s="65">
        <v>263016</v>
      </c>
      <c r="E21" s="66">
        <v>75235</v>
      </c>
      <c r="F21" s="69">
        <v>413084</v>
      </c>
    </row>
    <row r="22" spans="1:10">
      <c r="A22" s="63" t="s">
        <v>128</v>
      </c>
      <c r="B22" s="71" t="s">
        <v>129</v>
      </c>
      <c r="C22" s="65">
        <v>0</v>
      </c>
      <c r="D22" s="65">
        <v>0</v>
      </c>
      <c r="E22" s="66">
        <v>0</v>
      </c>
      <c r="F22" s="69">
        <v>0</v>
      </c>
    </row>
    <row r="23" spans="1:10">
      <c r="A23" s="63" t="s">
        <v>91</v>
      </c>
      <c r="B23" s="71" t="s">
        <v>130</v>
      </c>
      <c r="C23" s="65">
        <v>0</v>
      </c>
      <c r="D23" s="65">
        <v>0</v>
      </c>
      <c r="E23" s="66">
        <v>0</v>
      </c>
      <c r="F23" s="69">
        <v>0</v>
      </c>
    </row>
    <row r="24" spans="1:10">
      <c r="A24" s="63" t="s">
        <v>88</v>
      </c>
      <c r="B24" s="71" t="s">
        <v>131</v>
      </c>
      <c r="C24" s="65">
        <v>74967</v>
      </c>
      <c r="D24" s="65">
        <v>917767</v>
      </c>
      <c r="E24" s="66">
        <v>150817</v>
      </c>
      <c r="F24" s="69">
        <v>717670</v>
      </c>
    </row>
    <row r="25" spans="1:10">
      <c r="A25" s="63" t="s">
        <v>89</v>
      </c>
      <c r="B25" s="71" t="s">
        <v>132</v>
      </c>
      <c r="C25" s="65">
        <v>114359</v>
      </c>
      <c r="D25" s="65">
        <v>1457997</v>
      </c>
      <c r="E25" s="66">
        <v>598878</v>
      </c>
      <c r="F25" s="69">
        <v>1760071</v>
      </c>
    </row>
    <row r="26" spans="1:10" ht="25.5">
      <c r="A26" s="63" t="s">
        <v>90</v>
      </c>
      <c r="B26" s="71" t="s">
        <v>133</v>
      </c>
      <c r="C26" s="65">
        <v>36011</v>
      </c>
      <c r="D26" s="65">
        <v>218269</v>
      </c>
      <c r="E26" s="66">
        <v>120294</v>
      </c>
      <c r="F26" s="69">
        <v>150923</v>
      </c>
    </row>
    <row r="27" spans="1:10" ht="25.5">
      <c r="A27" s="72" t="s">
        <v>134</v>
      </c>
      <c r="B27" s="73">
        <v>5</v>
      </c>
      <c r="C27" s="74">
        <v>446901</v>
      </c>
      <c r="D27" s="74">
        <v>2935616</v>
      </c>
      <c r="E27" s="74">
        <v>825855</v>
      </c>
      <c r="F27" s="75">
        <v>2470683</v>
      </c>
    </row>
    <row r="28" spans="1:10">
      <c r="A28" s="63" t="s">
        <v>41</v>
      </c>
      <c r="B28" s="64"/>
      <c r="C28" s="65"/>
      <c r="D28" s="70"/>
      <c r="E28" s="66">
        <v>0</v>
      </c>
      <c r="F28" s="69"/>
    </row>
    <row r="29" spans="1:10">
      <c r="A29" s="63" t="s">
        <v>80</v>
      </c>
      <c r="B29" s="71" t="s">
        <v>135</v>
      </c>
      <c r="C29" s="65">
        <v>271618</v>
      </c>
      <c r="D29" s="65">
        <v>1229340</v>
      </c>
      <c r="E29" s="66">
        <v>267099</v>
      </c>
      <c r="F29" s="69">
        <v>964075</v>
      </c>
    </row>
    <row r="30" spans="1:10">
      <c r="A30" s="63" t="s">
        <v>136</v>
      </c>
      <c r="B30" s="71" t="s">
        <v>137</v>
      </c>
      <c r="C30" s="65">
        <v>0</v>
      </c>
      <c r="D30" s="65">
        <v>0</v>
      </c>
      <c r="E30" s="66">
        <v>0</v>
      </c>
      <c r="F30" s="69">
        <v>0</v>
      </c>
    </row>
    <row r="31" spans="1:10">
      <c r="A31" s="63" t="s">
        <v>83</v>
      </c>
      <c r="B31" s="71" t="s">
        <v>138</v>
      </c>
      <c r="C31" s="65">
        <v>85450</v>
      </c>
      <c r="D31" s="65">
        <v>965158</v>
      </c>
      <c r="E31" s="66">
        <v>386209</v>
      </c>
      <c r="F31" s="69">
        <v>847495</v>
      </c>
    </row>
    <row r="32" spans="1:10">
      <c r="A32" s="63" t="s">
        <v>82</v>
      </c>
      <c r="B32" s="71" t="s">
        <v>139</v>
      </c>
      <c r="C32" s="65">
        <v>89833</v>
      </c>
      <c r="D32" s="65">
        <v>741118</v>
      </c>
      <c r="E32" s="66">
        <v>172547</v>
      </c>
      <c r="F32" s="69">
        <v>659113</v>
      </c>
    </row>
    <row r="33" spans="1:9" ht="25.5">
      <c r="A33" s="63" t="s">
        <v>81</v>
      </c>
      <c r="B33" s="84">
        <v>6</v>
      </c>
      <c r="C33" s="65">
        <v>1534438</v>
      </c>
      <c r="D33" s="65">
        <v>16718334</v>
      </c>
      <c r="E33" s="66">
        <v>3947798</v>
      </c>
      <c r="F33" s="66">
        <v>15516661</v>
      </c>
    </row>
    <row r="34" spans="1:9">
      <c r="A34" s="72" t="s">
        <v>140</v>
      </c>
      <c r="B34" s="73">
        <v>7</v>
      </c>
      <c r="C34" s="74">
        <v>9962</v>
      </c>
      <c r="D34" s="74">
        <v>67299</v>
      </c>
      <c r="E34" s="74">
        <v>12781</v>
      </c>
      <c r="F34" s="75">
        <v>58385</v>
      </c>
    </row>
    <row r="35" spans="1:9">
      <c r="A35" s="63" t="s">
        <v>41</v>
      </c>
      <c r="B35" s="68"/>
      <c r="C35" s="65"/>
      <c r="D35" s="70"/>
      <c r="E35" s="66">
        <v>0</v>
      </c>
      <c r="F35" s="69"/>
    </row>
    <row r="36" spans="1:9" ht="25.5">
      <c r="A36" s="63" t="s">
        <v>85</v>
      </c>
      <c r="B36" s="71" t="s">
        <v>141</v>
      </c>
      <c r="C36" s="65">
        <v>9962</v>
      </c>
      <c r="D36" s="65">
        <v>67331</v>
      </c>
      <c r="E36" s="66">
        <v>12781</v>
      </c>
      <c r="F36" s="69">
        <v>58385</v>
      </c>
      <c r="G36" s="77"/>
      <c r="H36" s="77"/>
      <c r="I36" s="77"/>
    </row>
    <row r="37" spans="1:9" ht="38.25">
      <c r="A37" s="63" t="s">
        <v>92</v>
      </c>
      <c r="B37" s="71" t="s">
        <v>142</v>
      </c>
      <c r="C37" s="65">
        <v>0</v>
      </c>
      <c r="D37" s="65">
        <v>-32</v>
      </c>
      <c r="E37" s="66">
        <v>0</v>
      </c>
      <c r="F37" s="69">
        <v>0</v>
      </c>
    </row>
    <row r="38" spans="1:9" ht="25.5">
      <c r="A38" s="63" t="s">
        <v>94</v>
      </c>
      <c r="B38" s="64">
        <v>8</v>
      </c>
      <c r="C38" s="65">
        <v>-98007</v>
      </c>
      <c r="D38" s="65">
        <v>233134</v>
      </c>
      <c r="E38" s="66">
        <v>-134313</v>
      </c>
      <c r="F38" s="69">
        <v>227107</v>
      </c>
    </row>
    <row r="39" spans="1:9" ht="25.5">
      <c r="A39" s="63" t="s">
        <v>143</v>
      </c>
      <c r="B39" s="64">
        <v>9</v>
      </c>
      <c r="C39" s="65">
        <v>0</v>
      </c>
      <c r="D39" s="65">
        <v>0</v>
      </c>
      <c r="E39" s="66">
        <v>0</v>
      </c>
      <c r="F39" s="69">
        <v>0</v>
      </c>
    </row>
    <row r="40" spans="1:9" ht="25.5">
      <c r="A40" s="63" t="s">
        <v>95</v>
      </c>
      <c r="B40" s="64">
        <v>10</v>
      </c>
      <c r="C40" s="65">
        <v>0</v>
      </c>
      <c r="D40" s="65">
        <v>0</v>
      </c>
      <c r="E40" s="66">
        <v>0</v>
      </c>
      <c r="F40" s="69">
        <v>0</v>
      </c>
    </row>
    <row r="41" spans="1:9">
      <c r="A41" s="63" t="s">
        <v>93</v>
      </c>
      <c r="B41" s="64">
        <v>11</v>
      </c>
      <c r="C41" s="65">
        <v>-144258</v>
      </c>
      <c r="D41" s="65">
        <v>-136053</v>
      </c>
      <c r="E41" s="66">
        <v>11929</v>
      </c>
      <c r="F41" s="69">
        <v>137610</v>
      </c>
    </row>
    <row r="42" spans="1:9">
      <c r="A42" s="63" t="s">
        <v>84</v>
      </c>
      <c r="B42" s="64">
        <v>12</v>
      </c>
      <c r="C42" s="65">
        <v>1491755</v>
      </c>
      <c r="D42" s="65">
        <v>3193279</v>
      </c>
      <c r="E42" s="66">
        <v>120277</v>
      </c>
      <c r="F42" s="69">
        <v>243617</v>
      </c>
    </row>
    <row r="43" spans="1:9">
      <c r="A43" s="72" t="s">
        <v>144</v>
      </c>
      <c r="B43" s="73">
        <v>13</v>
      </c>
      <c r="C43" s="74">
        <v>57871</v>
      </c>
      <c r="D43" s="74">
        <v>10330029</v>
      </c>
      <c r="E43" s="74">
        <v>1386655</v>
      </c>
      <c r="F43" s="75">
        <v>8428691</v>
      </c>
    </row>
    <row r="44" spans="1:9">
      <c r="A44" s="78"/>
      <c r="B44" s="64"/>
      <c r="C44" s="65"/>
      <c r="D44" s="70"/>
      <c r="E44" s="66">
        <v>0</v>
      </c>
      <c r="F44" s="69"/>
    </row>
    <row r="45" spans="1:9" ht="25.5">
      <c r="A45" s="63" t="s">
        <v>97</v>
      </c>
      <c r="B45" s="64">
        <v>14</v>
      </c>
      <c r="C45" s="65">
        <v>97839</v>
      </c>
      <c r="D45" s="65">
        <v>230235</v>
      </c>
      <c r="E45" s="66">
        <v>25232</v>
      </c>
      <c r="F45" s="69">
        <v>60668</v>
      </c>
    </row>
    <row r="46" spans="1:9">
      <c r="A46" s="79" t="s">
        <v>145</v>
      </c>
      <c r="B46" s="73">
        <v>15</v>
      </c>
      <c r="C46" s="74">
        <v>277586</v>
      </c>
      <c r="D46" s="74">
        <v>5602557</v>
      </c>
      <c r="E46" s="74">
        <v>1845834</v>
      </c>
      <c r="F46" s="75">
        <v>5450732</v>
      </c>
    </row>
    <row r="47" spans="1:9">
      <c r="A47" s="63" t="s">
        <v>146</v>
      </c>
      <c r="B47" s="68"/>
      <c r="C47" s="65"/>
      <c r="D47" s="70"/>
      <c r="E47" s="66">
        <v>0</v>
      </c>
      <c r="F47" s="69"/>
    </row>
    <row r="48" spans="1:9">
      <c r="A48" s="63" t="s">
        <v>98</v>
      </c>
      <c r="B48" s="71" t="s">
        <v>147</v>
      </c>
      <c r="C48" s="65">
        <v>491964</v>
      </c>
      <c r="D48" s="65">
        <v>3586326</v>
      </c>
      <c r="E48" s="66">
        <v>1281960</v>
      </c>
      <c r="F48" s="69">
        <v>3760272</v>
      </c>
    </row>
    <row r="49" spans="1:6">
      <c r="A49" s="63" t="s">
        <v>102</v>
      </c>
      <c r="B49" s="71" t="s">
        <v>148</v>
      </c>
      <c r="C49" s="65">
        <v>-340847</v>
      </c>
      <c r="D49" s="65">
        <v>469050</v>
      </c>
      <c r="E49" s="66">
        <v>83014</v>
      </c>
      <c r="F49" s="69">
        <v>337105</v>
      </c>
    </row>
    <row r="50" spans="1:6" ht="38.25">
      <c r="A50" s="63" t="s">
        <v>103</v>
      </c>
      <c r="B50" s="71" t="s">
        <v>149</v>
      </c>
      <c r="C50" s="65">
        <v>126469</v>
      </c>
      <c r="D50" s="65">
        <v>1547181</v>
      </c>
      <c r="E50" s="66">
        <v>480860</v>
      </c>
      <c r="F50" s="69">
        <v>1353354</v>
      </c>
    </row>
    <row r="51" spans="1:6">
      <c r="A51" s="63" t="s">
        <v>150</v>
      </c>
      <c r="B51" s="64">
        <v>16</v>
      </c>
      <c r="C51" s="65">
        <v>0</v>
      </c>
      <c r="D51" s="65">
        <v>0</v>
      </c>
      <c r="E51" s="66">
        <v>0</v>
      </c>
      <c r="F51" s="69">
        <v>0</v>
      </c>
    </row>
    <row r="52" spans="1:6">
      <c r="A52" s="72" t="s">
        <v>151</v>
      </c>
      <c r="B52" s="73">
        <v>17</v>
      </c>
      <c r="C52" s="74">
        <v>47052</v>
      </c>
      <c r="D52" s="74">
        <v>383933</v>
      </c>
      <c r="E52" s="74">
        <v>74889</v>
      </c>
      <c r="F52" s="75">
        <v>360029</v>
      </c>
    </row>
    <row r="53" spans="1:6">
      <c r="A53" s="63" t="s">
        <v>146</v>
      </c>
      <c r="B53" s="68"/>
      <c r="C53" s="65">
        <v>0</v>
      </c>
      <c r="D53" s="70"/>
      <c r="E53" s="66">
        <v>0</v>
      </c>
      <c r="F53" s="69"/>
    </row>
    <row r="54" spans="1:6">
      <c r="A54" s="63" t="s">
        <v>104</v>
      </c>
      <c r="B54" s="71" t="s">
        <v>152</v>
      </c>
      <c r="C54" s="65">
        <v>18211</v>
      </c>
      <c r="D54" s="65">
        <v>122365</v>
      </c>
      <c r="E54" s="66">
        <v>160</v>
      </c>
      <c r="F54" s="69">
        <v>1397</v>
      </c>
    </row>
    <row r="55" spans="1:6">
      <c r="A55" s="63" t="s">
        <v>105</v>
      </c>
      <c r="B55" s="71" t="s">
        <v>153</v>
      </c>
      <c r="C55" s="65">
        <v>5755</v>
      </c>
      <c r="D55" s="65">
        <v>86651</v>
      </c>
      <c r="E55" s="66">
        <v>34480</v>
      </c>
      <c r="F55" s="69">
        <v>174685</v>
      </c>
    </row>
    <row r="56" spans="1:6">
      <c r="A56" s="63" t="s">
        <v>154</v>
      </c>
      <c r="B56" s="71" t="s">
        <v>155</v>
      </c>
      <c r="C56" s="65">
        <v>0</v>
      </c>
      <c r="D56" s="65">
        <v>0</v>
      </c>
      <c r="E56" s="66">
        <v>0</v>
      </c>
      <c r="F56" s="69">
        <v>0</v>
      </c>
    </row>
    <row r="57" spans="1:6">
      <c r="A57" s="63" t="s">
        <v>106</v>
      </c>
      <c r="B57" s="71" t="s">
        <v>156</v>
      </c>
      <c r="C57" s="65">
        <v>0</v>
      </c>
      <c r="D57" s="65">
        <v>0</v>
      </c>
      <c r="E57" s="66">
        <v>0</v>
      </c>
      <c r="F57" s="69">
        <v>0</v>
      </c>
    </row>
    <row r="58" spans="1:6">
      <c r="A58" s="63" t="s">
        <v>107</v>
      </c>
      <c r="B58" s="71" t="s">
        <v>157</v>
      </c>
      <c r="C58" s="65">
        <v>0</v>
      </c>
      <c r="D58" s="65">
        <v>0</v>
      </c>
      <c r="E58" s="66">
        <v>0</v>
      </c>
      <c r="F58" s="69">
        <v>0</v>
      </c>
    </row>
    <row r="59" spans="1:6" ht="25.5">
      <c r="A59" s="63" t="s">
        <v>108</v>
      </c>
      <c r="B59" s="71" t="s">
        <v>158</v>
      </c>
      <c r="C59" s="65">
        <v>23086</v>
      </c>
      <c r="D59" s="65">
        <v>174917</v>
      </c>
      <c r="E59" s="66">
        <v>40249</v>
      </c>
      <c r="F59" s="69">
        <v>183947</v>
      </c>
    </row>
    <row r="60" spans="1:6" ht="25.5">
      <c r="A60" s="72" t="s">
        <v>159</v>
      </c>
      <c r="B60" s="73">
        <v>18</v>
      </c>
      <c r="C60" s="74">
        <v>1572</v>
      </c>
      <c r="D60" s="74">
        <v>17211</v>
      </c>
      <c r="E60" s="74">
        <v>4708</v>
      </c>
      <c r="F60" s="75">
        <v>9238</v>
      </c>
    </row>
    <row r="61" spans="1:6">
      <c r="A61" s="63" t="s">
        <v>146</v>
      </c>
      <c r="B61" s="68"/>
      <c r="C61" s="65"/>
      <c r="D61" s="70"/>
      <c r="E61" s="66">
        <v>0</v>
      </c>
      <c r="F61" s="69"/>
    </row>
    <row r="62" spans="1:6">
      <c r="A62" s="63" t="s">
        <v>100</v>
      </c>
      <c r="B62" s="71" t="s">
        <v>160</v>
      </c>
      <c r="C62" s="65">
        <v>1572</v>
      </c>
      <c r="D62" s="65">
        <v>17211</v>
      </c>
      <c r="E62" s="66">
        <v>4708</v>
      </c>
      <c r="F62" s="69">
        <v>9238</v>
      </c>
    </row>
    <row r="63" spans="1:6" ht="25.5">
      <c r="A63" s="63" t="s">
        <v>161</v>
      </c>
      <c r="B63" s="71" t="s">
        <v>162</v>
      </c>
      <c r="C63" s="65">
        <v>0</v>
      </c>
      <c r="D63" s="65">
        <v>0</v>
      </c>
      <c r="E63" s="66">
        <v>0</v>
      </c>
      <c r="F63" s="69">
        <v>0</v>
      </c>
    </row>
    <row r="64" spans="1:6">
      <c r="A64" s="63" t="s">
        <v>101</v>
      </c>
      <c r="B64" s="71" t="s">
        <v>163</v>
      </c>
      <c r="C64" s="65">
        <v>0</v>
      </c>
      <c r="D64" s="65">
        <v>0</v>
      </c>
      <c r="E64" s="66">
        <v>0</v>
      </c>
      <c r="F64" s="69">
        <v>0</v>
      </c>
    </row>
    <row r="65" spans="1:10">
      <c r="A65" s="63" t="s">
        <v>164</v>
      </c>
      <c r="B65" s="71" t="s">
        <v>165</v>
      </c>
      <c r="C65" s="65">
        <v>0</v>
      </c>
      <c r="D65" s="65">
        <v>0</v>
      </c>
      <c r="E65" s="66">
        <v>0</v>
      </c>
      <c r="F65" s="69">
        <v>0</v>
      </c>
    </row>
    <row r="66" spans="1:10">
      <c r="A66" s="63" t="s">
        <v>99</v>
      </c>
      <c r="B66" s="64">
        <v>19</v>
      </c>
      <c r="C66" s="65">
        <v>1421412</v>
      </c>
      <c r="D66" s="65">
        <v>2320842</v>
      </c>
      <c r="E66" s="66">
        <v>657763</v>
      </c>
      <c r="F66" s="66">
        <v>1314934</v>
      </c>
      <c r="G66" s="77"/>
      <c r="H66" s="77"/>
      <c r="I66" s="77"/>
      <c r="J66" s="77"/>
    </row>
    <row r="67" spans="1:10">
      <c r="A67" s="72" t="s">
        <v>166</v>
      </c>
      <c r="B67" s="73">
        <v>20</v>
      </c>
      <c r="C67" s="74">
        <v>1845461</v>
      </c>
      <c r="D67" s="74">
        <v>8554778</v>
      </c>
      <c r="E67" s="74">
        <v>2608426</v>
      </c>
      <c r="F67" s="75">
        <v>7195600</v>
      </c>
    </row>
    <row r="68" spans="1:10">
      <c r="A68" s="78"/>
      <c r="B68" s="64"/>
      <c r="C68" s="70"/>
      <c r="D68" s="70"/>
      <c r="E68" s="66"/>
      <c r="F68" s="69"/>
    </row>
    <row r="69" spans="1:10" ht="25.5">
      <c r="A69" s="72" t="s">
        <v>167</v>
      </c>
      <c r="B69" s="73">
        <v>21</v>
      </c>
      <c r="C69" s="74">
        <v>-1787590</v>
      </c>
      <c r="D69" s="74">
        <v>1775251</v>
      </c>
      <c r="E69" s="74">
        <v>-1221771</v>
      </c>
      <c r="F69" s="75">
        <v>1233091</v>
      </c>
    </row>
    <row r="70" spans="1:10">
      <c r="A70" s="78"/>
      <c r="B70" s="80"/>
      <c r="C70" s="65"/>
      <c r="D70" s="70"/>
      <c r="E70" s="66">
        <v>0</v>
      </c>
      <c r="F70" s="69"/>
    </row>
    <row r="71" spans="1:10">
      <c r="A71" s="63" t="s">
        <v>109</v>
      </c>
      <c r="B71" s="64">
        <v>22</v>
      </c>
      <c r="C71" s="65">
        <v>-92260</v>
      </c>
      <c r="D71" s="65">
        <v>534098</v>
      </c>
      <c r="E71" s="66">
        <v>11336</v>
      </c>
      <c r="F71" s="69">
        <v>369177</v>
      </c>
    </row>
    <row r="72" spans="1:10">
      <c r="A72" s="63"/>
      <c r="B72" s="64"/>
      <c r="C72" s="65"/>
      <c r="D72" s="70"/>
      <c r="E72" s="66">
        <v>0</v>
      </c>
      <c r="F72" s="69"/>
    </row>
    <row r="73" spans="1:10" ht="38.25">
      <c r="A73" s="72" t="s">
        <v>168</v>
      </c>
      <c r="B73" s="73">
        <v>23</v>
      </c>
      <c r="C73" s="74">
        <v>-1695330</v>
      </c>
      <c r="D73" s="74">
        <v>1241153</v>
      </c>
      <c r="E73" s="74">
        <v>-1232545</v>
      </c>
      <c r="F73" s="75">
        <v>863914</v>
      </c>
    </row>
    <row r="74" spans="1:10">
      <c r="A74" s="63" t="s">
        <v>169</v>
      </c>
      <c r="B74" s="64">
        <v>24</v>
      </c>
      <c r="C74" s="65"/>
      <c r="D74" s="70"/>
      <c r="E74" s="66">
        <v>0</v>
      </c>
      <c r="F74" s="69"/>
    </row>
    <row r="75" spans="1:10">
      <c r="A75" s="63"/>
      <c r="B75" s="64"/>
      <c r="C75" s="65"/>
      <c r="D75" s="70"/>
      <c r="E75" s="66">
        <v>0</v>
      </c>
      <c r="F75" s="69"/>
    </row>
    <row r="76" spans="1:10">
      <c r="A76" s="63"/>
      <c r="B76" s="71"/>
      <c r="C76" s="65"/>
      <c r="D76" s="70"/>
      <c r="E76" s="66">
        <v>0</v>
      </c>
      <c r="F76" s="69"/>
    </row>
    <row r="77" spans="1:10" ht="25.5">
      <c r="A77" s="72" t="s">
        <v>170</v>
      </c>
      <c r="B77" s="81" t="s">
        <v>171</v>
      </c>
      <c r="C77" s="74">
        <v>-1695330</v>
      </c>
      <c r="D77" s="74">
        <v>1241153</v>
      </c>
      <c r="E77" s="74">
        <v>-1232545</v>
      </c>
      <c r="F77" s="75">
        <v>863914</v>
      </c>
    </row>
    <row r="78" spans="1:10">
      <c r="D78" s="82"/>
    </row>
    <row r="79" spans="1:10">
      <c r="A79" s="57"/>
      <c r="B79" s="58"/>
      <c r="C79" s="61"/>
      <c r="D79" s="83"/>
      <c r="E79" s="61"/>
      <c r="F79" s="61"/>
    </row>
    <row r="80" spans="1:10">
      <c r="A80" s="57"/>
      <c r="B80" s="58"/>
      <c r="C80" s="61"/>
      <c r="D80" s="61"/>
      <c r="E80" s="61"/>
      <c r="F80" s="61"/>
    </row>
    <row r="81" spans="1:6">
      <c r="A81" s="103" t="s">
        <v>73</v>
      </c>
      <c r="B81" s="103"/>
      <c r="C81" s="103"/>
      <c r="D81" s="103"/>
      <c r="E81" s="60"/>
      <c r="F81" s="60"/>
    </row>
    <row r="82" spans="1:6">
      <c r="A82" s="85" t="s">
        <v>72</v>
      </c>
      <c r="B82" s="85"/>
      <c r="C82" s="86"/>
      <c r="D82" s="86" t="s">
        <v>79</v>
      </c>
      <c r="E82" s="60"/>
      <c r="F82" s="60"/>
    </row>
    <row r="83" spans="1:6" s="57" customFormat="1">
      <c r="A83" s="56" t="s">
        <v>177</v>
      </c>
      <c r="B83" s="56"/>
      <c r="C83" s="87" t="s">
        <v>74</v>
      </c>
      <c r="D83" s="88" t="s">
        <v>179</v>
      </c>
    </row>
    <row r="84" spans="1:6" s="57" customFormat="1">
      <c r="A84" s="55"/>
      <c r="B84" s="55"/>
      <c r="C84" s="55"/>
      <c r="D84" s="55"/>
    </row>
    <row r="85" spans="1:6">
      <c r="A85" s="102" t="s">
        <v>75</v>
      </c>
      <c r="B85" s="102"/>
      <c r="C85" s="102"/>
      <c r="D85" s="102"/>
      <c r="E85" s="60"/>
      <c r="F85" s="60"/>
    </row>
    <row r="86" spans="1:6">
      <c r="A86" s="85" t="s">
        <v>172</v>
      </c>
      <c r="B86" s="85"/>
      <c r="C86" s="86"/>
      <c r="D86" s="86" t="s">
        <v>79</v>
      </c>
      <c r="E86" s="60"/>
      <c r="F86" s="60"/>
    </row>
    <row r="87" spans="1:6">
      <c r="A87" s="56" t="s">
        <v>177</v>
      </c>
      <c r="B87" s="56"/>
      <c r="C87" s="87" t="s">
        <v>74</v>
      </c>
      <c r="D87" s="88" t="s">
        <v>179</v>
      </c>
      <c r="E87" s="60"/>
      <c r="F87" s="60"/>
    </row>
    <row r="88" spans="1:6">
      <c r="A88" s="55"/>
      <c r="B88" s="55"/>
      <c r="C88" s="55"/>
      <c r="D88" s="55"/>
      <c r="E88" s="60"/>
      <c r="F88" s="60"/>
    </row>
    <row r="89" spans="1:6">
      <c r="A89" s="102" t="s">
        <v>76</v>
      </c>
      <c r="B89" s="102"/>
      <c r="C89" s="102"/>
      <c r="D89" s="102"/>
      <c r="E89" s="60"/>
      <c r="F89" s="60"/>
    </row>
    <row r="90" spans="1:6">
      <c r="A90" s="85" t="s">
        <v>173</v>
      </c>
      <c r="B90" s="85"/>
      <c r="C90" s="86"/>
      <c r="D90" s="89"/>
      <c r="E90" s="60"/>
      <c r="F90" s="60"/>
    </row>
    <row r="91" spans="1:6">
      <c r="A91" s="56" t="s">
        <v>177</v>
      </c>
      <c r="B91" s="56"/>
      <c r="C91" s="87" t="s">
        <v>74</v>
      </c>
      <c r="D91" s="88"/>
      <c r="E91" s="60"/>
      <c r="F91" s="60"/>
    </row>
    <row r="92" spans="1:6">
      <c r="A92" s="55"/>
      <c r="B92" s="55"/>
      <c r="C92" s="55"/>
      <c r="D92" s="55"/>
      <c r="E92" s="60"/>
      <c r="F92" s="60"/>
    </row>
    <row r="93" spans="1:6">
      <c r="A93" s="102" t="s">
        <v>180</v>
      </c>
      <c r="B93" s="102"/>
      <c r="C93" s="102"/>
      <c r="D93" s="102"/>
      <c r="E93" s="60"/>
      <c r="F93" s="60"/>
    </row>
    <row r="94" spans="1:6">
      <c r="A94" s="85" t="s">
        <v>183</v>
      </c>
      <c r="B94" s="55"/>
      <c r="C94" s="55"/>
      <c r="D94" s="55"/>
      <c r="E94" s="60"/>
      <c r="F94" s="60"/>
    </row>
    <row r="95" spans="1:6">
      <c r="A95" s="59"/>
      <c r="B95" s="60"/>
      <c r="C95" s="60"/>
      <c r="D95" s="60"/>
      <c r="E95" s="60"/>
      <c r="F95" s="60"/>
    </row>
    <row r="96" spans="1:6">
      <c r="B96" s="60"/>
      <c r="C96" s="60"/>
      <c r="D96" s="60"/>
      <c r="E96" s="60"/>
      <c r="F96" s="60"/>
    </row>
    <row r="97" spans="1:6">
      <c r="A97" s="59"/>
      <c r="B97" s="60"/>
      <c r="C97" s="60"/>
      <c r="D97" s="60"/>
      <c r="E97" s="60"/>
      <c r="F97" s="60"/>
    </row>
    <row r="98" spans="1:6">
      <c r="A98" s="59"/>
      <c r="B98" s="60"/>
      <c r="C98" s="60"/>
      <c r="D98" s="60"/>
      <c r="E98" s="60"/>
      <c r="F98" s="60"/>
    </row>
    <row r="99" spans="1:6">
      <c r="B99" s="60"/>
      <c r="C99" s="60"/>
      <c r="D99" s="60"/>
      <c r="E99" s="60"/>
      <c r="F99" s="60"/>
    </row>
    <row r="100" spans="1:6">
      <c r="A100" s="59"/>
      <c r="B100" s="60"/>
      <c r="C100" s="60"/>
      <c r="D100" s="60"/>
      <c r="E100" s="60"/>
      <c r="F100" s="60"/>
    </row>
    <row r="101" spans="1:6">
      <c r="A101" s="59"/>
      <c r="B101" s="60"/>
      <c r="C101" s="60"/>
      <c r="D101" s="60"/>
      <c r="E101" s="60"/>
      <c r="F101" s="60"/>
    </row>
  </sheetData>
  <mergeCells count="10">
    <mergeCell ref="A89:D89"/>
    <mergeCell ref="A93:D93"/>
    <mergeCell ref="A81:D81"/>
    <mergeCell ref="A85:D85"/>
    <mergeCell ref="A7:F7"/>
    <mergeCell ref="D1:F1"/>
    <mergeCell ref="A3:F3"/>
    <mergeCell ref="A4:F4"/>
    <mergeCell ref="A5:F5"/>
    <mergeCell ref="A6:F6"/>
  </mergeCells>
  <pageMargins left="0.25" right="0.25" top="0.75" bottom="0.75" header="0.3" footer="0.3"/>
  <pageSetup paperSize="9" scale="86" orientation="portrait" r:id="rId1"/>
  <colBreaks count="1" manualBreakCount="1">
    <brk id="6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Ф1_конс для сдачи</vt:lpstr>
      <vt:lpstr>ф2_конс_для сдачи</vt:lpstr>
      <vt:lpstr>'Ф1_конс для сдачи'!Область_печати</vt:lpstr>
      <vt:lpstr>'ф2_конс_для сдачи'!Область_печати</vt:lpstr>
    </vt:vector>
  </TitlesOfParts>
  <Company>SPecialiST RePac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x</dc:creator>
  <cp:lastModifiedBy>Шакентаев Аспан Хамзеевич</cp:lastModifiedBy>
  <cp:lastPrinted>2018-01-23T09:47:45Z</cp:lastPrinted>
  <dcterms:created xsi:type="dcterms:W3CDTF">2017-12-19T13:26:50Z</dcterms:created>
  <dcterms:modified xsi:type="dcterms:W3CDTF">2018-01-25T10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